     </c>
      <c r="CZ184">
        <v>71.77</v>
      </c>
      <c r="DA184" t="s">
        <v>1244</v>
      </c>
      <c r="DB184" t="s">
        <v>1244</v>
      </c>
      <c r="DC184">
        <v>93.75</v>
      </c>
      <c r="DD184">
        <v>97.62</v>
      </c>
      <c r="DE184" t="s">
        <v>1244</v>
      </c>
      <c r="DF184">
        <v>98.84</v>
      </c>
      <c r="DG184">
        <v>42.39</v>
      </c>
      <c r="DI184">
        <v>68.75</v>
      </c>
      <c r="DJ184">
        <v>84.08</v>
      </c>
      <c r="DK184" t="s">
        <v>1244</v>
      </c>
      <c r="DL184">
        <v>69.44</v>
      </c>
      <c r="DM184">
        <v>95.91</v>
      </c>
      <c r="DN184">
        <v>27.17</v>
      </c>
      <c r="DO184">
        <v>88.15</v>
      </c>
      <c r="DQ184">
        <v>38.5</v>
      </c>
      <c r="DR184">
        <v>92.66</v>
      </c>
      <c r="DS184">
        <v>94.67</v>
      </c>
      <c r="DT184">
        <v>89.39</v>
      </c>
      <c r="DU184">
        <v>53.7</v>
      </c>
      <c r="DV184">
        <v>81.25</v>
      </c>
      <c r="DW184">
        <v>28.35</v>
      </c>
      <c r="DY184">
        <v>55.95</v>
      </c>
      <c r="DZ184">
        <v>46.74</v>
      </c>
      <c r="EA184" t="s">
        <v>1244</v>
      </c>
      <c r="EC184">
        <v>71.010000000000005</v>
      </c>
      <c r="ED184">
        <v>85.45</v>
      </c>
      <c r="EE184">
        <v>84.45</v>
      </c>
      <c r="EF184" t="s">
        <v>1244</v>
      </c>
      <c r="EG184" t="s">
        <v>1244</v>
      </c>
      <c r="EH184">
        <v>94.13</v>
      </c>
      <c r="EI184" t="s">
        <v>1244</v>
      </c>
      <c r="EJ184">
        <v>81.25</v>
      </c>
      <c r="EK184">
        <v>46.21</v>
      </c>
      <c r="EM184">
        <v>87.97</v>
      </c>
      <c r="EN184">
        <v>67.400000000000006</v>
      </c>
      <c r="EO184" t="s">
        <v>1244</v>
      </c>
      <c r="EP184">
        <v>97.9</v>
      </c>
      <c r="EQ184">
        <v>62.85</v>
      </c>
      <c r="ER184">
        <v>84.72</v>
      </c>
      <c r="ES184">
        <v>91.06</v>
      </c>
      <c r="ET184">
        <v>69.05</v>
      </c>
      <c r="EU184">
        <v>90.45</v>
      </c>
      <c r="EV184">
        <v>31.69</v>
      </c>
      <c r="EW184" t="s">
        <v>1244</v>
      </c>
      <c r="EX184">
        <v>86.18</v>
      </c>
      <c r="EY184">
        <v>79.81</v>
      </c>
      <c r="EZ184" t="s">
        <v>1244</v>
      </c>
      <c r="FB184">
        <v>66.25</v>
      </c>
      <c r="FC184" t="s">
        <v>1244</v>
      </c>
      <c r="FE184" t="s">
        <v>1244</v>
      </c>
      <c r="FF184">
        <v>60.37</v>
      </c>
      <c r="FG184">
        <v>58.92</v>
      </c>
      <c r="FH184">
        <v>69.44</v>
      </c>
      <c r="FI184">
        <v>38.5</v>
      </c>
      <c r="FJ184">
        <v>79.760000000000005</v>
      </c>
      <c r="FK184" t="s">
        <v>1244</v>
      </c>
      <c r="FL184">
        <v>99.79</v>
      </c>
      <c r="FM184">
        <v>93.69</v>
      </c>
      <c r="FN184">
        <v>92.88</v>
      </c>
      <c r="FO184" t="s">
        <v>1244</v>
      </c>
      <c r="FP184">
        <v>64.430000000000007</v>
      </c>
      <c r="FQ184" t="s">
        <v>1244</v>
      </c>
      <c r="FR184">
        <v>68.75</v>
      </c>
      <c r="FS184" t="s">
        <v>1244</v>
      </c>
      <c r="FT184">
        <v>50</v>
      </c>
      <c r="FU184">
        <v>86.52</v>
      </c>
      <c r="FV184">
        <v>58.92</v>
      </c>
      <c r="FW184" t="s">
        <v>1244</v>
      </c>
      <c r="FX184" t="s">
        <v>1244</v>
      </c>
      <c r="FY184">
        <v>67.069999999999993</v>
      </c>
      <c r="FZ184" t="s">
        <v>1244</v>
      </c>
      <c r="GB184">
        <v>68.06</v>
      </c>
      <c r="GC184">
        <v>30.68</v>
      </c>
      <c r="GD184">
        <v>74.87</v>
      </c>
      <c r="GF184" t="s">
        <v>1244</v>
      </c>
      <c r="GG184">
        <v>92.31</v>
      </c>
      <c r="GH184" t="s">
        <v>1244</v>
      </c>
      <c r="GI184">
        <v>94.42</v>
      </c>
      <c r="GJ184" t="s">
        <v>1244</v>
      </c>
      <c r="GK184">
        <v>75.81</v>
      </c>
      <c r="GL184">
        <v>96.85</v>
      </c>
      <c r="GM184">
        <v>94.42</v>
      </c>
      <c r="GN184">
        <v>87.23</v>
      </c>
      <c r="GO184" t="s">
        <v>1244</v>
      </c>
      <c r="GP184" t="s">
        <v>1244</v>
      </c>
      <c r="GQ184" t="s">
        <v>1244</v>
      </c>
      <c r="GR184">
        <v>81.25</v>
      </c>
      <c r="GS184" t="s">
        <v>1244</v>
      </c>
      <c r="GT184">
        <v>70.290000000000006</v>
      </c>
      <c r="GU184">
        <v>68.59</v>
      </c>
      <c r="GV184">
        <v>98.37</v>
      </c>
      <c r="GW184">
        <v>28.57</v>
      </c>
      <c r="GX184">
        <v>79.81</v>
      </c>
      <c r="GY184" t="s">
        <v>1244</v>
      </c>
      <c r="GZ184">
        <v>67.040000000000006</v>
      </c>
      <c r="HB184">
        <v>91</v>
      </c>
      <c r="HC184">
        <v>84.36</v>
      </c>
      <c r="HD184">
        <v>93.84</v>
      </c>
      <c r="HE184" t="s">
        <v>1244</v>
      </c>
      <c r="HF184" t="s">
        <v>1244</v>
      </c>
      <c r="HH184">
        <v>60.39</v>
      </c>
      <c r="HI184" t="s">
        <v>1244</v>
      </c>
      <c r="HJ184">
        <v>69.44</v>
      </c>
      <c r="HK184">
        <v>96.38</v>
      </c>
      <c r="HL184">
        <v>93.71</v>
      </c>
      <c r="HM184" t="s">
        <v>1244</v>
      </c>
      <c r="HN184">
        <v>75.81</v>
      </c>
      <c r="HO184">
        <v>97.45</v>
      </c>
      <c r="HP184" t="s">
        <v>1244</v>
      </c>
      <c r="HQ184" t="s">
        <v>1244</v>
      </c>
      <c r="HR184">
        <v>50.2</v>
      </c>
      <c r="HS184">
        <v>45.33</v>
      </c>
      <c r="HT184">
        <v>88.64</v>
      </c>
      <c r="HU184">
        <v>59.88</v>
      </c>
      <c r="HV184" t="s">
        <v>1244</v>
      </c>
      <c r="HW184">
        <v>70.849999999999994</v>
      </c>
      <c r="HX184">
        <v>64.08</v>
      </c>
      <c r="HY184">
        <v>98.05</v>
      </c>
      <c r="HZ184">
        <v>38.5</v>
      </c>
      <c r="IA184" t="s">
        <v>1244</v>
      </c>
      <c r="IB184">
        <v>98.3</v>
      </c>
      <c r="IC184">
        <v>98.3</v>
      </c>
      <c r="ID184">
        <v>72.98</v>
      </c>
      <c r="IE184">
        <v>44.37</v>
      </c>
      <c r="IF184">
        <v>98.92</v>
      </c>
      <c r="IG184">
        <v>68.75</v>
      </c>
      <c r="IH184" t="s">
        <v>1244</v>
      </c>
      <c r="II184">
        <v>63.11</v>
      </c>
      <c r="IJ184">
        <v>91</v>
      </c>
      <c r="IK184">
        <v>69.8</v>
      </c>
      <c r="IL184" t="s">
        <v>1244</v>
      </c>
      <c r="IM184">
        <v>38.5</v>
      </c>
      <c r="IN184" t="s">
        <v>1244</v>
      </c>
      <c r="IO184">
        <v>94.03</v>
      </c>
      <c r="IP184">
        <v>94.22</v>
      </c>
      <c r="IQ184">
        <v>97.84</v>
      </c>
      <c r="IS184">
        <v>71.430000000000007</v>
      </c>
      <c r="IT184">
        <v>68.75</v>
      </c>
      <c r="IU184">
        <v>86.84</v>
      </c>
      <c r="IV184">
        <v>99.73</v>
      </c>
      <c r="IW184">
        <v>47.12</v>
      </c>
      <c r="IX184">
        <v>97.25</v>
      </c>
      <c r="IY184">
        <v>49.7</v>
      </c>
      <c r="IZ184" t="s">
        <v>1244</v>
      </c>
      <c r="JA184" t="s">
        <v>1244</v>
      </c>
      <c r="JB184">
        <v>92.09</v>
      </c>
      <c r="JC184">
        <v>80.3</v>
      </c>
      <c r="JD184" t="s">
        <v>1244</v>
      </c>
      <c r="JE184" t="s">
        <v>1244</v>
      </c>
      <c r="JF184">
        <v>30.49</v>
      </c>
      <c r="JG184">
        <v>89.44</v>
      </c>
      <c r="JI184">
        <v>60.43</v>
      </c>
      <c r="JJ184">
        <v>67.040000000000006</v>
      </c>
      <c r="JK184">
        <v>36.18</v>
      </c>
      <c r="JL184">
        <v>87.7</v>
      </c>
      <c r="JM184">
        <v>68.75</v>
      </c>
      <c r="JO184">
        <v>91.4</v>
      </c>
      <c r="JP184" t="s">
        <v>1244</v>
      </c>
      <c r="JQ184">
        <v>93.06</v>
      </c>
      <c r="JR184">
        <v>83.02</v>
      </c>
      <c r="JT184">
        <v>97.69</v>
      </c>
      <c r="JU184">
        <v>93.38</v>
      </c>
      <c r="JV184">
        <v>84.24</v>
      </c>
      <c r="JW184" t="s">
        <v>1244</v>
      </c>
      <c r="JY184">
        <v>35.44</v>
      </c>
      <c r="JZ184">
        <v>70.61</v>
      </c>
      <c r="KA184">
        <v>71.010000000000005</v>
      </c>
      <c r="KB184">
        <v>67.040000000000006</v>
      </c>
      <c r="KC184">
        <v>75.81</v>
      </c>
      <c r="KD184">
        <v>93.65</v>
      </c>
      <c r="KE184" t="s">
        <v>1244</v>
      </c>
      <c r="KF184">
        <v>45.97</v>
      </c>
      <c r="KG184">
        <v>70.849999999999994</v>
      </c>
      <c r="KH184" t="s">
        <v>1244</v>
      </c>
      <c r="KJ184">
        <v>81.25</v>
      </c>
      <c r="KK184">
        <v>69.44</v>
      </c>
      <c r="KM184">
        <v>50.2</v>
      </c>
      <c r="KN184">
        <v>90.35</v>
      </c>
      <c r="KO184">
        <v>94.44</v>
      </c>
      <c r="KP184">
        <v>67.930000000000007</v>
      </c>
      <c r="KQ184">
        <v>86.51</v>
      </c>
      <c r="KR184" t="s">
        <v>1244</v>
      </c>
      <c r="KS184">
        <v>62.34</v>
      </c>
      <c r="KT184">
        <v>69.8</v>
      </c>
      <c r="KU184">
        <v>39.01</v>
      </c>
      <c r="KV184">
        <v>41.02</v>
      </c>
      <c r="KW184" t="s">
        <v>1244</v>
      </c>
      <c r="KX184" t="s">
        <v>1244</v>
      </c>
      <c r="KY184">
        <v>55.03</v>
      </c>
      <c r="KZ184">
        <v>75.150000000000006</v>
      </c>
      <c r="LA184" t="s">
        <v>1244</v>
      </c>
      <c r="LB184">
        <v>92.09</v>
      </c>
      <c r="LC184">
        <v>74.239999999999995</v>
      </c>
      <c r="LD184">
        <v>91.52</v>
      </c>
      <c r="LE184">
        <v>67.400000000000006</v>
      </c>
      <c r="LF184">
        <v>51.56</v>
      </c>
      <c r="LG184">
        <v>60.39</v>
      </c>
      <c r="LI184">
        <v>91.93</v>
      </c>
      <c r="LJ184">
        <v>62.68</v>
      </c>
      <c r="LK184" t="s">
        <v>1244</v>
      </c>
      <c r="LL184">
        <v>69.44</v>
      </c>
      <c r="LM184">
        <v>91.46</v>
      </c>
      <c r="LN184">
        <v>47.12</v>
      </c>
      <c r="LO184" t="s">
        <v>1244</v>
      </c>
      <c r="LP184">
        <v>90.94</v>
      </c>
      <c r="LQ184">
        <v>95.97</v>
      </c>
      <c r="LR184" t="s">
        <v>1244</v>
      </c>
      <c r="LS184">
        <v>70.849999999999994</v>
      </c>
      <c r="LU184" t="s">
        <v>1244</v>
      </c>
      <c r="LV184" t="s">
        <v>1244</v>
      </c>
      <c r="LW184">
        <v>94.73</v>
      </c>
      <c r="LX184">
        <v>59.25</v>
      </c>
      <c r="LY184" t="s">
        <v>1244</v>
      </c>
      <c r="LZ184">
        <v>89.18</v>
      </c>
      <c r="MA184">
        <v>99.02</v>
      </c>
      <c r="MB184">
        <v>50.2</v>
      </c>
      <c r="MC184">
        <v>85.77</v>
      </c>
      <c r="MD184">
        <v>60.23</v>
      </c>
      <c r="ME184">
        <v>73.290000000000006</v>
      </c>
      <c r="MF184" t="s">
        <v>1244</v>
      </c>
      <c r="MG184">
        <v>93.69</v>
      </c>
      <c r="MI184">
        <v>71.05</v>
      </c>
      <c r="MJ184">
        <v>33.700000000000003</v>
      </c>
      <c r="MK184">
        <v>95.08</v>
      </c>
      <c r="ML184">
        <v>81.010000000000005</v>
      </c>
      <c r="MM184" t="s">
        <v>1244</v>
      </c>
      <c r="MN184">
        <v>69.8</v>
      </c>
      <c r="MO184">
        <v>70.28</v>
      </c>
      <c r="MP184">
        <v>62.34</v>
      </c>
      <c r="MQ184">
        <v>87.5</v>
      </c>
      <c r="MR184" t="s">
        <v>1244</v>
      </c>
      <c r="MS184">
        <v>98.76</v>
      </c>
      <c r="MT184" t="s">
        <v>1244</v>
      </c>
      <c r="MU184">
        <v>98.34</v>
      </c>
      <c r="MV184">
        <v>25.51</v>
      </c>
      <c r="MW184">
        <v>44.39</v>
      </c>
      <c r="MX184" t="s">
        <v>1244</v>
      </c>
      <c r="MZ184">
        <v>94.5</v>
      </c>
      <c r="NA184" t="s">
        <v>1244</v>
      </c>
      <c r="NB184">
        <v>65.2</v>
      </c>
      <c r="NC184">
        <v>58.1</v>
      </c>
      <c r="ND184">
        <v>84.93</v>
      </c>
      <c r="NE184">
        <v>42.39</v>
      </c>
      <c r="NF184">
        <v>81.39</v>
      </c>
      <c r="NG184">
        <v>76.28</v>
      </c>
      <c r="NH184">
        <v>42.39</v>
      </c>
      <c r="NJ184">
        <v>73.81</v>
      </c>
      <c r="NK184" t="s">
        <v>1244</v>
      </c>
      <c r="NL184">
        <v>80.92</v>
      </c>
      <c r="NM184">
        <v>84.95</v>
      </c>
      <c r="NN184">
        <v>92.71</v>
      </c>
      <c r="NP184">
        <v>91.32</v>
      </c>
      <c r="NQ184">
        <v>60.23</v>
      </c>
      <c r="NR184">
        <v>75.150000000000006</v>
      </c>
      <c r="NT184">
        <v>96.2</v>
      </c>
      <c r="NU184">
        <v>86.51</v>
      </c>
      <c r="NV184">
        <v>68.75</v>
      </c>
      <c r="NX184">
        <v>3.54</v>
      </c>
      <c r="NY184">
        <v>71.430000000000007</v>
      </c>
      <c r="NZ184">
        <v>63.19</v>
      </c>
      <c r="OA184" t="s">
        <v>1244</v>
      </c>
      <c r="OB184">
        <v>98.64</v>
      </c>
      <c r="OC184">
        <v>69.44</v>
      </c>
      <c r="OD184" t="s">
        <v>1244</v>
      </c>
      <c r="OE184">
        <v>67.040000000000006</v>
      </c>
      <c r="OF184">
        <v>84.72</v>
      </c>
      <c r="OG184">
        <v>83.66</v>
      </c>
      <c r="OH184">
        <v>70.849999999999994</v>
      </c>
      <c r="OJ184">
        <v>87.5</v>
      </c>
      <c r="OK184">
        <v>94.51</v>
      </c>
      <c r="OL184">
        <v>78.03</v>
      </c>
      <c r="OM184" t="s">
        <v>1244</v>
      </c>
      <c r="ON184">
        <v>95.68</v>
      </c>
      <c r="OO184">
        <v>61.57</v>
      </c>
      <c r="OP184">
        <v>50.2</v>
      </c>
      <c r="OQ184">
        <v>41.11</v>
      </c>
      <c r="OR184">
        <v>95.23</v>
      </c>
      <c r="OS184" t="s">
        <v>1244</v>
      </c>
      <c r="OT184" t="s">
        <v>1244</v>
      </c>
      <c r="OU184">
        <v>62.85</v>
      </c>
      <c r="OV184" t="s">
        <v>1244</v>
      </c>
      <c r="OW184">
        <v>80.77</v>
      </c>
      <c r="OX184" t="s">
        <v>1244</v>
      </c>
      <c r="OY184">
        <v>46.21</v>
      </c>
      <c r="OZ184">
        <v>31.62</v>
      </c>
      <c r="PC184">
        <v>69.8</v>
      </c>
      <c r="PD184" t="s">
        <v>1244</v>
      </c>
      <c r="PE184">
        <v>71.430000000000007</v>
      </c>
      <c r="PH184">
        <v>42.39</v>
      </c>
      <c r="PI184" t="s">
        <v>1244</v>
      </c>
      <c r="PK184" t="s">
        <v>1244</v>
      </c>
      <c r="PL184">
        <v>99.3</v>
      </c>
      <c r="PM184">
        <v>42.65</v>
      </c>
      <c r="PN184">
        <v>81.25</v>
      </c>
      <c r="PO184">
        <v>97.76</v>
      </c>
      <c r="PP184">
        <v>67.11</v>
      </c>
      <c r="PQ184">
        <v>68.75</v>
      </c>
      <c r="PR184">
        <v>92.25</v>
      </c>
      <c r="PS184">
        <v>97.63</v>
      </c>
      <c r="PT184" t="s">
        <v>1244</v>
      </c>
      <c r="PU184">
        <v>87.12</v>
      </c>
      <c r="PV184">
        <v>98.9</v>
      </c>
      <c r="PW184">
        <v>89.38</v>
      </c>
      <c r="PX184">
        <v>38.5</v>
      </c>
      <c r="PY184">
        <v>67.11</v>
      </c>
      <c r="PZ184">
        <v>62.85</v>
      </c>
      <c r="QA184">
        <v>47.37</v>
      </c>
      <c r="QB184">
        <v>52.82</v>
      </c>
      <c r="QC184">
        <v>35.75</v>
      </c>
      <c r="QE184">
        <v>34.65</v>
      </c>
      <c r="QF184">
        <v>92.25</v>
      </c>
      <c r="QH184" t="s">
        <v>1244</v>
      </c>
      <c r="QI184">
        <v>76.88</v>
      </c>
      <c r="QJ184">
        <v>43.48</v>
      </c>
      <c r="QK184" t="s">
        <v>1244</v>
      </c>
      <c r="QL184">
        <v>85.21</v>
      </c>
      <c r="QM184">
        <v>70.849999999999994</v>
      </c>
      <c r="QO184">
        <v>91.36</v>
      </c>
      <c r="QP184">
        <v>99.49</v>
      </c>
      <c r="QQ184">
        <v>92.66</v>
      </c>
      <c r="QR184">
        <v>82.14</v>
      </c>
      <c r="QS184">
        <v>77.27</v>
      </c>
      <c r="QT184" t="s">
        <v>1244</v>
      </c>
      <c r="QU184">
        <v>72.98</v>
      </c>
      <c r="QV184">
        <v>61.46</v>
      </c>
      <c r="QW184" t="s">
        <v>1244</v>
      </c>
      <c r="QY184">
        <v>75.81</v>
      </c>
      <c r="QZ184" t="s">
        <v>1244</v>
      </c>
      <c r="RA184" t="s">
        <v>1244</v>
      </c>
      <c r="RB184" t="s">
        <v>1244</v>
      </c>
      <c r="RC184">
        <v>92.05</v>
      </c>
      <c r="RD184">
        <v>98.04</v>
      </c>
      <c r="RE184" t="s">
        <v>1244</v>
      </c>
      <c r="RF184" t="s">
        <v>1244</v>
      </c>
      <c r="RG184">
        <v>92.25</v>
      </c>
      <c r="RH184">
        <v>99.82</v>
      </c>
      <c r="RI184">
        <v>68.75</v>
      </c>
      <c r="RJ184">
        <v>95.9</v>
      </c>
      <c r="RK184">
        <v>72.64</v>
      </c>
      <c r="RL184">
        <v>99.33</v>
      </c>
      <c r="RM184" t="s">
        <v>1244</v>
      </c>
      <c r="RN184">
        <v>83.09</v>
      </c>
      <c r="RO184" t="s">
        <v>1244</v>
      </c>
      <c r="RP184">
        <v>85.33</v>
      </c>
      <c r="RQ184" t="s">
        <v>1244</v>
      </c>
      <c r="RS184">
        <v>94.05</v>
      </c>
      <c r="RT184">
        <v>71.430000000000007</v>
      </c>
      <c r="RV184">
        <v>97.41</v>
      </c>
      <c r="RW184">
        <v>97.37</v>
      </c>
      <c r="RX184">
        <v>87.36</v>
      </c>
      <c r="RY184">
        <v>62.34</v>
      </c>
      <c r="RZ184">
        <v>66.25</v>
      </c>
      <c r="SA184">
        <v>93.14</v>
      </c>
      <c r="SB184">
        <v>70.290000000000006</v>
      </c>
      <c r="SC184">
        <v>64.709999999999994</v>
      </c>
      <c r="SD184" t="s">
        <v>1244</v>
      </c>
      <c r="SG184">
        <v>96.73</v>
      </c>
      <c r="SH184">
        <v>4.91</v>
      </c>
      <c r="SI184">
        <v>68.59</v>
      </c>
      <c r="SK184" t="s">
        <v>1244</v>
      </c>
      <c r="SL184" t="s">
        <v>1244</v>
      </c>
      <c r="SM184">
        <v>96.28</v>
      </c>
      <c r="SN184">
        <v>50</v>
      </c>
      <c r="SO184" t="s">
        <v>1244</v>
      </c>
      <c r="SP184">
        <v>69.44</v>
      </c>
      <c r="SQ184">
        <v>86.51</v>
      </c>
      <c r="SR184">
        <v>93.48</v>
      </c>
      <c r="ST184">
        <v>88.15</v>
      </c>
      <c r="SU184">
        <v>10.84</v>
      </c>
      <c r="SW184">
        <v>72.98</v>
      </c>
      <c r="SX184">
        <v>72.98</v>
      </c>
      <c r="SY184">
        <v>84.68</v>
      </c>
      <c r="SZ184">
        <v>64.709999999999994</v>
      </c>
      <c r="TA184" t="s">
        <v>1244</v>
      </c>
      <c r="TB184">
        <v>58.92</v>
      </c>
      <c r="TC184">
        <v>58.92</v>
      </c>
      <c r="TD184">
        <v>58.1</v>
      </c>
      <c r="TE184">
        <v>87.5</v>
      </c>
      <c r="TF184">
        <v>69.44</v>
      </c>
      <c r="TG184">
        <v>60.39</v>
      </c>
      <c r="TH184" t="s">
        <v>1244</v>
      </c>
      <c r="TI184">
        <v>43.72</v>
      </c>
      <c r="TJ184">
        <v>84.5</v>
      </c>
      <c r="TK184">
        <v>98.45</v>
      </c>
      <c r="TL184">
        <v>94.64</v>
      </c>
      <c r="TM184">
        <v>52.63</v>
      </c>
      <c r="TN184">
        <v>33.96</v>
      </c>
      <c r="TO184" t="s">
        <v>1244</v>
      </c>
      <c r="TQ184">
        <v>29.36</v>
      </c>
      <c r="TR184">
        <v>67.650000000000006</v>
      </c>
      <c r="TT184">
        <v>57.17</v>
      </c>
      <c r="TU184" t="s">
        <v>1244</v>
      </c>
      <c r="TV184">
        <v>69.05</v>
      </c>
      <c r="TW184">
        <v>42.39</v>
      </c>
      <c r="TX184">
        <v>85.44</v>
      </c>
      <c r="TY184">
        <v>96.48</v>
      </c>
      <c r="TZ184">
        <v>69.8</v>
      </c>
      <c r="UA184" t="s">
        <v>1244</v>
      </c>
      <c r="UB184">
        <v>98.61</v>
      </c>
      <c r="UC184">
        <v>64.709999999999994</v>
      </c>
      <c r="UD184">
        <v>74.87</v>
      </c>
      <c r="UE184" t="s">
        <v>1244</v>
      </c>
      <c r="UF184">
        <v>92.36</v>
      </c>
      <c r="UG184" t="s">
        <v>1244</v>
      </c>
      <c r="UH184">
        <v>92.66</v>
      </c>
      <c r="UI184">
        <v>72.98</v>
      </c>
      <c r="UK184">
        <v>84.36</v>
      </c>
      <c r="UL184" t="s">
        <v>1244</v>
      </c>
      <c r="UM184">
        <v>66.180000000000007</v>
      </c>
      <c r="UN184">
        <v>42.65</v>
      </c>
      <c r="UO184">
        <v>92.33</v>
      </c>
      <c r="UP184" t="s">
        <v>1244</v>
      </c>
      <c r="UQ184">
        <v>35.35</v>
      </c>
      <c r="UR184">
        <v>75</v>
      </c>
      <c r="UT184">
        <v>41.02</v>
      </c>
      <c r="UU184">
        <v>98.08</v>
      </c>
      <c r="UV184">
        <v>68.510000000000005</v>
      </c>
      <c r="UX184">
        <v>86.51</v>
      </c>
      <c r="UY184">
        <v>79.81</v>
      </c>
      <c r="UZ184">
        <v>69.25</v>
      </c>
      <c r="VA184">
        <v>70.849999999999994</v>
      </c>
      <c r="VB184">
        <v>92.63</v>
      </c>
      <c r="VC184">
        <v>95.12</v>
      </c>
      <c r="VD184">
        <v>68.75</v>
      </c>
      <c r="VE184">
        <v>68.06</v>
      </c>
      <c r="VF184">
        <v>86.97</v>
      </c>
      <c r="VG184">
        <v>99.28</v>
      </c>
      <c r="VH184" t="s">
        <v>1244</v>
      </c>
      <c r="VI184" t="s">
        <v>1244</v>
      </c>
      <c r="VJ184">
        <v>86.51</v>
      </c>
      <c r="VM184">
        <v>86.15</v>
      </c>
      <c r="VO184">
        <v>65.930000000000007</v>
      </c>
      <c r="VP184">
        <v>89.93</v>
      </c>
      <c r="VQ184">
        <v>82.09</v>
      </c>
      <c r="VR184">
        <v>90.21</v>
      </c>
      <c r="VT184">
        <v>69.44</v>
      </c>
      <c r="VU184" t="s">
        <v>1244</v>
      </c>
      <c r="VV184">
        <v>35.92</v>
      </c>
      <c r="VW184" t="s">
        <v>1244</v>
      </c>
      <c r="VX184" t="s">
        <v>1244</v>
      </c>
      <c r="VY184">
        <v>85.79</v>
      </c>
      <c r="VZ184">
        <v>98.8</v>
      </c>
      <c r="WA184" t="s">
        <v>1244</v>
      </c>
      <c r="WB184" t="s">
        <v>1244</v>
      </c>
      <c r="WC184">
        <v>67.930000000000007</v>
      </c>
      <c r="WD184" t="s">
        <v>1244</v>
      </c>
      <c r="WE184">
        <v>99.25</v>
      </c>
      <c r="WF184">
        <v>76.88</v>
      </c>
      <c r="WH184" t="s">
        <v>1244</v>
      </c>
      <c r="WJ184">
        <v>66.84</v>
      </c>
      <c r="WK184" t="s">
        <v>1244</v>
      </c>
      <c r="WL184">
        <v>34.51</v>
      </c>
      <c r="WM184">
        <v>99.3</v>
      </c>
      <c r="WN184">
        <v>42.39</v>
      </c>
      <c r="WO184">
        <v>51.61</v>
      </c>
      <c r="WP184">
        <v>58.92</v>
      </c>
      <c r="WQ184" t="s">
        <v>1244</v>
      </c>
      <c r="WR184">
        <v>56.85</v>
      </c>
      <c r="WS184">
        <v>84.86</v>
      </c>
      <c r="WT184">
        <v>35.35</v>
      </c>
      <c r="WU184">
        <v>96.8</v>
      </c>
      <c r="WV184">
        <v>96.93</v>
      </c>
      <c r="WW184">
        <v>62.34</v>
      </c>
      <c r="WX184" t="s">
        <v>1244</v>
      </c>
      <c r="WY184" t="s">
        <v>1244</v>
      </c>
      <c r="WZ184" t="s">
        <v>1244</v>
      </c>
      <c r="XA184">
        <v>85.33</v>
      </c>
      <c r="XB184">
        <v>96.98</v>
      </c>
      <c r="XC184" t="s">
        <v>1244</v>
      </c>
      <c r="XD184" t="s">
        <v>1244</v>
      </c>
      <c r="XE184">
        <v>83.33</v>
      </c>
      <c r="XF184" t="s">
        <v>1244</v>
      </c>
      <c r="XG184">
        <v>94.42</v>
      </c>
      <c r="XH184" t="s">
        <v>1244</v>
      </c>
      <c r="XI184">
        <v>62.76</v>
      </c>
      <c r="XJ184">
        <v>42.79</v>
      </c>
      <c r="XK184">
        <v>99.21</v>
      </c>
      <c r="XL184">
        <v>89.11</v>
      </c>
      <c r="XM184">
        <v>92.09</v>
      </c>
      <c r="XN184" t="s">
        <v>1244</v>
      </c>
      <c r="XO184">
        <v>64.709999999999994</v>
      </c>
      <c r="XP184" t="s">
        <v>1244</v>
      </c>
      <c r="XQ184">
        <v>99.41</v>
      </c>
      <c r="XR184">
        <v>58.92</v>
      </c>
      <c r="XS184" t="s">
        <v>1244</v>
      </c>
      <c r="XT184">
        <v>60.39</v>
      </c>
      <c r="XV184">
        <v>60.37</v>
      </c>
      <c r="XW184">
        <v>34.549999999999997</v>
      </c>
      <c r="XX184">
        <v>80.989999999999995</v>
      </c>
      <c r="XY184">
        <v>69.8</v>
      </c>
      <c r="XZ184" t="s">
        <v>1244</v>
      </c>
      <c r="YA184">
        <v>83.82</v>
      </c>
      <c r="YB184">
        <v>86.3</v>
      </c>
      <c r="YC184">
        <v>54.03</v>
      </c>
      <c r="YD184">
        <v>71.790000000000006</v>
      </c>
      <c r="YE184">
        <v>71.430000000000007</v>
      </c>
      <c r="YF184">
        <v>87.96</v>
      </c>
      <c r="YH184">
        <v>93.69</v>
      </c>
      <c r="YI184">
        <v>98.56</v>
      </c>
      <c r="YJ184">
        <v>79.72</v>
      </c>
      <c r="YK184">
        <v>63.58</v>
      </c>
      <c r="YL184">
        <v>56.25</v>
      </c>
      <c r="YN184">
        <v>96.76</v>
      </c>
      <c r="YO184">
        <v>95.11</v>
      </c>
      <c r="YP184">
        <v>30.82</v>
      </c>
      <c r="YQ184" t="s">
        <v>1244</v>
      </c>
      <c r="YR184">
        <v>84.72</v>
      </c>
      <c r="YS184">
        <v>30.82</v>
      </c>
      <c r="YT184" t="s">
        <v>1244</v>
      </c>
      <c r="YU184">
        <v>93.26</v>
      </c>
      <c r="YV184">
        <v>99.77</v>
      </c>
      <c r="YW184">
        <v>83.38</v>
      </c>
      <c r="YY184">
        <v>83.52</v>
      </c>
      <c r="YZ184" t="s">
        <v>1244</v>
      </c>
      <c r="ZA184">
        <v>89.44</v>
      </c>
      <c r="ZB184">
        <v>74.02</v>
      </c>
      <c r="ZC184">
        <v>57.69</v>
      </c>
      <c r="ZE184" t="s">
        <v>1244</v>
      </c>
      <c r="ZF184">
        <v>95.33</v>
      </c>
      <c r="ZG184">
        <v>71.430000000000007</v>
      </c>
      <c r="ZH184">
        <v>97.27</v>
      </c>
      <c r="ZI184">
        <v>75.81</v>
      </c>
      <c r="ZJ184" t="s">
        <v>1244</v>
      </c>
      <c r="ZK184">
        <v>79.05</v>
      </c>
      <c r="ZL184">
        <v>96.6</v>
      </c>
      <c r="ZM184">
        <v>59.88</v>
      </c>
      <c r="ZN184">
        <v>65.760000000000005</v>
      </c>
      <c r="ZO184" t="s">
        <v>1244</v>
      </c>
      <c r="ZP184">
        <v>68.59</v>
      </c>
      <c r="ZR184">
        <v>99.3</v>
      </c>
      <c r="ZS184">
        <v>61.17</v>
      </c>
      <c r="ZT184">
        <v>89.77</v>
      </c>
      <c r="ZU184">
        <v>94.22</v>
      </c>
      <c r="ZV184">
        <v>67.040000000000006</v>
      </c>
      <c r="ZX184" t="s">
        <v>1244</v>
      </c>
      <c r="ZY184">
        <v>82.56</v>
      </c>
      <c r="ZZ184">
        <v>83.24</v>
      </c>
      <c r="AAA184" t="s">
        <v>1244</v>
      </c>
      <c r="AAB184">
        <v>86.25</v>
      </c>
      <c r="AAC184">
        <v>56.94</v>
      </c>
      <c r="AAD184">
        <v>55.56</v>
      </c>
      <c r="AAE184">
        <v>76.760000000000005</v>
      </c>
      <c r="AAF184">
        <v>92.63</v>
      </c>
      <c r="AAG184">
        <v>67.040000000000006</v>
      </c>
      <c r="AAH184">
        <v>99.64</v>
      </c>
      <c r="AAI184" t="s">
        <v>1244</v>
      </c>
      <c r="AAJ184">
        <v>67.040000000000006</v>
      </c>
      <c r="AAK184">
        <v>77.37</v>
      </c>
      <c r="AAL184">
        <v>92.93</v>
      </c>
      <c r="AAM184">
        <v>95.27</v>
      </c>
      <c r="AAN184">
        <v>74.39</v>
      </c>
      <c r="AAO184" t="s">
        <v>1244</v>
      </c>
      <c r="AAP184">
        <v>60.58</v>
      </c>
      <c r="AAQ184">
        <v>98.17</v>
      </c>
      <c r="AAR184" t="s">
        <v>1244</v>
      </c>
      <c r="AAS184">
        <v>70.45</v>
      </c>
      <c r="AAT184" t="s">
        <v>1244</v>
      </c>
      <c r="AAU184" t="s">
        <v>1244</v>
      </c>
      <c r="AAV184">
        <v>93.38</v>
      </c>
      <c r="AAW184">
        <v>79.81</v>
      </c>
      <c r="AAX184" t="s">
        <v>1244</v>
      </c>
      <c r="AAY184" t="s">
        <v>1244</v>
      </c>
      <c r="AAZ184">
        <v>35.92</v>
      </c>
      <c r="ABA184" t="s">
        <v>1244</v>
      </c>
      <c r="ABC184">
        <v>83.09</v>
      </c>
      <c r="ABD184">
        <v>99.77</v>
      </c>
      <c r="ABE184">
        <v>35.75</v>
      </c>
      <c r="ABF184">
        <v>79.27</v>
      </c>
      <c r="ABG184" t="s">
        <v>1244</v>
      </c>
      <c r="ABH184">
        <v>92.09</v>
      </c>
      <c r="ABI184" t="s">
        <v>1244</v>
      </c>
      <c r="ABJ184">
        <v>76.760000000000005</v>
      </c>
      <c r="ABK184">
        <v>84.72</v>
      </c>
      <c r="ABL184">
        <v>76.760000000000005</v>
      </c>
      <c r="ABM184">
        <v>69.8</v>
      </c>
      <c r="ABN184">
        <v>99.46</v>
      </c>
      <c r="ABO184" t="s">
        <v>1244</v>
      </c>
      <c r="ABP184">
        <v>91.9</v>
      </c>
      <c r="ABQ184" t="s">
        <v>1244</v>
      </c>
      <c r="ABR184">
        <v>72.98</v>
      </c>
      <c r="ABS184" t="s">
        <v>1244</v>
      </c>
      <c r="ABT184">
        <v>84.72</v>
      </c>
      <c r="ABW184">
        <v>89.34</v>
      </c>
      <c r="ABX184">
        <v>86.51</v>
      </c>
      <c r="ABY184">
        <v>93.38</v>
      </c>
      <c r="ABZ184">
        <v>83.51</v>
      </c>
      <c r="ACA184">
        <v>83.09</v>
      </c>
      <c r="ACB184">
        <v>42.39</v>
      </c>
      <c r="ACC184" t="s">
        <v>1244</v>
      </c>
      <c r="ACD184" t="s">
        <v>1244</v>
      </c>
      <c r="ACE184">
        <v>68.59</v>
      </c>
      <c r="ACF184">
        <v>66.900000000000006</v>
      </c>
      <c r="ACG184" t="s">
        <v>1244</v>
      </c>
      <c r="ACH184">
        <v>87.36</v>
      </c>
      <c r="ACI184">
        <v>93.38</v>
      </c>
      <c r="ACK184">
        <v>95.14</v>
      </c>
      <c r="ACL184">
        <v>65.760000000000005</v>
      </c>
      <c r="ACM184">
        <v>60.39</v>
      </c>
      <c r="ACN184" t="s">
        <v>1244</v>
      </c>
      <c r="ACO184">
        <v>98.51</v>
      </c>
      <c r="ACP184" t="s">
        <v>1244</v>
      </c>
      <c r="ACQ184">
        <v>97.36</v>
      </c>
      <c r="ACR184" t="s">
        <v>1244</v>
      </c>
      <c r="ACS184" t="s">
        <v>1244</v>
      </c>
      <c r="ACT184">
        <v>39.119999999999997</v>
      </c>
      <c r="ACU184" t="s">
        <v>1244</v>
      </c>
      <c r="ACV184">
        <v>52.37</v>
      </c>
      <c r="ACW184">
        <v>76.290000000000006</v>
      </c>
      <c r="ACX184">
        <v>46.32</v>
      </c>
      <c r="ACY184">
        <v>60.7</v>
      </c>
      <c r="ACZ184">
        <v>58.1</v>
      </c>
      <c r="ADA184">
        <v>71.010000000000005</v>
      </c>
      <c r="ADC184">
        <v>23.71</v>
      </c>
      <c r="ADD184">
        <v>95.73</v>
      </c>
      <c r="ADE184">
        <v>95.96</v>
      </c>
      <c r="ADF184">
        <v>96.92</v>
      </c>
      <c r="ADH184">
        <v>85.44</v>
      </c>
      <c r="ADI184">
        <v>33.33</v>
      </c>
      <c r="ADJ184" t="s">
        <v>1244</v>
      </c>
      <c r="ADK184">
        <v>87.5</v>
      </c>
      <c r="ADL184" t="s">
        <v>1244</v>
      </c>
      <c r="ADM184">
        <v>89.02</v>
      </c>
      <c r="ADN184" t="s">
        <v>1244</v>
      </c>
      <c r="ADP184">
        <v>67.11</v>
      </c>
      <c r="ADQ184">
        <v>56.94</v>
      </c>
      <c r="ADR184">
        <v>66.23</v>
      </c>
      <c r="ADS184">
        <v>38.5</v>
      </c>
      <c r="ADT184">
        <v>83.51</v>
      </c>
      <c r="ADV184" t="s">
        <v>1244</v>
      </c>
      <c r="ADW184">
        <v>71.790000000000006</v>
      </c>
      <c r="ADX184">
        <v>93.69</v>
      </c>
      <c r="ADY184" t="s">
        <v>1244</v>
      </c>
      <c r="ADZ184">
        <v>93.69</v>
      </c>
      <c r="AEA184">
        <v>94.42</v>
      </c>
      <c r="AEB184" t="s">
        <v>1244</v>
      </c>
      <c r="AEC184" t="s">
        <v>1244</v>
      </c>
      <c r="AED184">
        <v>81.25</v>
      </c>
      <c r="AEE184" t="s">
        <v>1244</v>
      </c>
      <c r="AEF184">
        <v>61.57</v>
      </c>
      <c r="AEG184">
        <v>93.86</v>
      </c>
      <c r="AEH184">
        <v>89.57</v>
      </c>
      <c r="AEI184" t="s">
        <v>1244</v>
      </c>
      <c r="AEK184">
        <v>63.58</v>
      </c>
      <c r="AEL184">
        <v>47.22</v>
      </c>
      <c r="AEM184" t="s">
        <v>1244</v>
      </c>
      <c r="AEN184" t="s">
        <v>1244</v>
      </c>
      <c r="AEO184" t="s">
        <v>1244</v>
      </c>
      <c r="AEP184">
        <v>74.87</v>
      </c>
      <c r="AEQ184">
        <v>62.34</v>
      </c>
      <c r="AER184" t="s">
        <v>1244</v>
      </c>
      <c r="AES184">
        <v>26.87</v>
      </c>
      <c r="AET184" t="s">
        <v>1244</v>
      </c>
      <c r="AEU184">
        <v>34.57</v>
      </c>
      <c r="AEV184">
        <v>67.400000000000006</v>
      </c>
      <c r="AEW184">
        <v>39.119999999999997</v>
      </c>
      <c r="AEX184">
        <v>34.549999999999997</v>
      </c>
      <c r="AEZ184">
        <v>97.91</v>
      </c>
      <c r="AFA184">
        <v>73.150000000000006</v>
      </c>
      <c r="AFB184">
        <v>91.06</v>
      </c>
      <c r="AFC184">
        <v>68.239999999999995</v>
      </c>
      <c r="AFD184" t="s">
        <v>1244</v>
      </c>
      <c r="AFE184">
        <v>68.239999999999995</v>
      </c>
      <c r="AFF184">
        <v>74.02</v>
      </c>
      <c r="AFG184">
        <v>85.44</v>
      </c>
      <c r="AFI184">
        <v>92.09</v>
      </c>
      <c r="AFJ184">
        <v>26.87</v>
      </c>
      <c r="AFK184">
        <v>97.33</v>
      </c>
      <c r="AFL184" t="s">
        <v>1244</v>
      </c>
      <c r="AFM184" t="s">
        <v>1244</v>
      </c>
      <c r="AFN184">
        <v>82.99</v>
      </c>
      <c r="AFO184" t="s">
        <v>1244</v>
      </c>
      <c r="AFP184">
        <v>99.34</v>
      </c>
      <c r="AFQ184">
        <v>39.119999999999997</v>
      </c>
      <c r="AFR184" t="s">
        <v>1244</v>
      </c>
      <c r="AFS184">
        <v>85.44</v>
      </c>
      <c r="AFT184">
        <v>64.709999999999994</v>
      </c>
      <c r="AFU184" t="s">
        <v>1244</v>
      </c>
      <c r="AFV184">
        <v>67.930000000000007</v>
      </c>
      <c r="AFW184">
        <v>58.92</v>
      </c>
      <c r="AFX184">
        <v>59.7</v>
      </c>
      <c r="AFY184">
        <v>96.64</v>
      </c>
      <c r="AFZ184">
        <v>35.369999999999997</v>
      </c>
      <c r="AGA184">
        <v>45.33</v>
      </c>
      <c r="AGB184">
        <v>74.31</v>
      </c>
      <c r="AGC184">
        <v>94.65</v>
      </c>
      <c r="AGD184" t="s">
        <v>1244</v>
      </c>
      <c r="AGE184">
        <v>95.25</v>
      </c>
      <c r="AGF184">
        <v>92.61</v>
      </c>
      <c r="AGG184">
        <v>97.53</v>
      </c>
      <c r="AGH184">
        <v>81.16</v>
      </c>
      <c r="AGI184">
        <v>87.77</v>
      </c>
      <c r="AGK184">
        <v>87.5</v>
      </c>
      <c r="AGM184" t="s">
        <v>1244</v>
      </c>
      <c r="AGN184">
        <v>50</v>
      </c>
      <c r="AGO184">
        <v>64.709999999999994</v>
      </c>
      <c r="AGQ184" t="s">
        <v>1244</v>
      </c>
      <c r="AGT184">
        <v>86.97</v>
      </c>
      <c r="AGU184">
        <v>71.430000000000007</v>
      </c>
      <c r="AGW184">
        <v>58.92</v>
      </c>
      <c r="AGX184" t="s">
        <v>1244</v>
      </c>
      <c r="AGY184">
        <v>95.83</v>
      </c>
      <c r="AGZ184">
        <v>54.57</v>
      </c>
      <c r="AHA184">
        <v>75.81</v>
      </c>
      <c r="AHB184" t="s">
        <v>1244</v>
      </c>
      <c r="AHC184">
        <v>69.44</v>
      </c>
      <c r="AHD184" t="s">
        <v>1244</v>
      </c>
      <c r="AHE184" t="s">
        <v>1244</v>
      </c>
      <c r="AHF184">
        <v>99.54</v>
      </c>
      <c r="AHH184">
        <v>50.34</v>
      </c>
      <c r="AHI184" t="s">
        <v>1244</v>
      </c>
      <c r="AHJ184">
        <v>84.72</v>
      </c>
      <c r="AHK184">
        <v>64.709999999999994</v>
      </c>
      <c r="AHL184">
        <v>69.72</v>
      </c>
      <c r="AHM184">
        <v>97.28</v>
      </c>
      <c r="AHO184" t="s">
        <v>1244</v>
      </c>
      <c r="AHP184">
        <v>83.33</v>
      </c>
      <c r="AHQ184">
        <v>16.670000000000002</v>
      </c>
      <c r="AHR184">
        <v>35.75</v>
      </c>
      <c r="AHS184">
        <v>99.21</v>
      </c>
      <c r="AHU184">
        <v>69.44</v>
      </c>
      <c r="AHV184">
        <v>99.74</v>
      </c>
      <c r="AHW184">
        <v>29.36</v>
      </c>
      <c r="AHY184">
        <v>95.61</v>
      </c>
      <c r="AHZ184">
        <v>89.96</v>
      </c>
      <c r="AIA184">
        <v>81.52</v>
      </c>
      <c r="AIB184">
        <v>50.2</v>
      </c>
      <c r="AID184" t="s">
        <v>1244</v>
      </c>
      <c r="AIE184">
        <v>43.48</v>
      </c>
      <c r="AIF184">
        <v>66.180000000000007</v>
      </c>
      <c r="AIG184">
        <v>83.17</v>
      </c>
      <c r="AIH184">
        <v>92.07</v>
      </c>
      <c r="AII184">
        <v>81.25</v>
      </c>
      <c r="AIJ184">
        <v>54.05</v>
      </c>
      <c r="AIK184" t="s">
        <v>1244</v>
      </c>
      <c r="AIM184">
        <v>75.81</v>
      </c>
      <c r="AIN184">
        <v>18.28</v>
      </c>
      <c r="AIO184">
        <v>95.37</v>
      </c>
      <c r="AIP184">
        <v>85.39</v>
      </c>
      <c r="AIQ184" t="s">
        <v>1244</v>
      </c>
      <c r="AIS184">
        <v>89.18</v>
      </c>
      <c r="AIT184">
        <v>19.3</v>
      </c>
      <c r="AIU184">
        <v>92.27</v>
      </c>
      <c r="AIV184">
        <v>95.87</v>
      </c>
      <c r="AIW184">
        <v>98.43</v>
      </c>
      <c r="AIX184" t="s">
        <v>1244</v>
      </c>
      <c r="AIY184">
        <v>97.44</v>
      </c>
      <c r="AIZ184" t="s">
        <v>1244</v>
      </c>
      <c r="AJA184">
        <v>42.39</v>
      </c>
      <c r="AJB184">
        <v>67.040000000000006</v>
      </c>
      <c r="AJC184">
        <v>35.92</v>
      </c>
      <c r="AJD184" t="s">
        <v>1244</v>
      </c>
      <c r="AJE184">
        <v>97.43</v>
      </c>
      <c r="AJG184">
        <v>89.96</v>
      </c>
      <c r="AJH184">
        <v>96.94</v>
      </c>
      <c r="AJI184">
        <v>47.44</v>
      </c>
      <c r="AJJ184" t="s">
        <v>1244</v>
      </c>
      <c r="AJK184">
        <v>88.19</v>
      </c>
      <c r="AJL184">
        <v>42.39</v>
      </c>
      <c r="AJN184">
        <v>92.31</v>
      </c>
      <c r="AJO184">
        <v>77.37</v>
      </c>
      <c r="AJP184">
        <v>38.950000000000003</v>
      </c>
      <c r="AJQ184">
        <v>67.930000000000007</v>
      </c>
      <c r="AJR184">
        <v>82.72</v>
      </c>
      <c r="AJS184">
        <v>68.239999999999995</v>
      </c>
      <c r="AJT184" t="s">
        <v>1244</v>
      </c>
      <c r="AJU184" t="s">
        <v>1244</v>
      </c>
      <c r="AJV184">
        <v>83.33</v>
      </c>
      <c r="AJW184">
        <v>79.61</v>
      </c>
      <c r="AJX184">
        <v>70.849999999999994</v>
      </c>
      <c r="AJY184">
        <v>80.06</v>
      </c>
      <c r="AJZ184">
        <v>60.23</v>
      </c>
      <c r="AKA184">
        <v>72.069999999999993</v>
      </c>
      <c r="AKB184">
        <v>33.96</v>
      </c>
      <c r="AKC184">
        <v>77.36</v>
      </c>
      <c r="AKD184">
        <v>70.849999999999994</v>
      </c>
      <c r="AKE184">
        <v>65.930000000000007</v>
      </c>
      <c r="AKF184">
        <v>69.8</v>
      </c>
      <c r="AKG184">
        <v>86.9</v>
      </c>
      <c r="AKH184">
        <v>67.040000000000006</v>
      </c>
      <c r="AKI184">
        <v>90.82</v>
      </c>
      <c r="AKJ184" t="s">
        <v>1244</v>
      </c>
      <c r="AKK184">
        <v>86.26</v>
      </c>
      <c r="AKL184">
        <v>69.8</v>
      </c>
      <c r="AKM184">
        <v>69.069999999999993</v>
      </c>
      <c r="AKN184">
        <v>58.92</v>
      </c>
      <c r="AKO184" t="s">
        <v>1244</v>
      </c>
      <c r="AKP184">
        <v>98.86</v>
      </c>
      <c r="AKQ184" t="s">
        <v>1244</v>
      </c>
      <c r="AKR184">
        <v>30.57</v>
      </c>
      <c r="AKS184" t="s">
        <v>1244</v>
      </c>
      <c r="AKT184" t="s">
        <v>1244</v>
      </c>
      <c r="AKU184">
        <v>61.17</v>
      </c>
      <c r="AKV184">
        <v>31.62</v>
      </c>
      <c r="AKW184">
        <v>49.11</v>
      </c>
      <c r="AKX184">
        <v>68.75</v>
      </c>
      <c r="AKY184">
        <v>57.17</v>
      </c>
      <c r="AKZ184">
        <v>57.17</v>
      </c>
      <c r="ALB184">
        <v>94.46</v>
      </c>
      <c r="ALC184">
        <v>90.81</v>
      </c>
      <c r="ALD184">
        <v>64.709999999999994</v>
      </c>
      <c r="ALE184">
        <v>52.63</v>
      </c>
      <c r="ALF184">
        <v>81.709999999999994</v>
      </c>
      <c r="ALG184" t="s">
        <v>1244</v>
      </c>
      <c r="ALH184">
        <v>88.51</v>
      </c>
      <c r="ALJ184">
        <v>52.63</v>
      </c>
      <c r="ALK184">
        <v>54.05</v>
      </c>
      <c r="ALL184">
        <v>65.930000000000007</v>
      </c>
      <c r="ALM184">
        <v>99.64</v>
      </c>
      <c r="ALN184" t="s">
        <v>1244</v>
      </c>
      <c r="ALO184">
        <v>35.75</v>
      </c>
      <c r="ALP184">
        <v>90.82</v>
      </c>
      <c r="ALQ184">
        <v>62.93</v>
      </c>
      <c r="ALR184">
        <v>57.17</v>
      </c>
      <c r="ALS184">
        <v>59.7</v>
      </c>
      <c r="ALT184" t="s">
        <v>1244</v>
      </c>
      <c r="ALU184">
        <v>90.95</v>
      </c>
      <c r="ALV184">
        <v>85.68</v>
      </c>
      <c r="ALW184" t="s">
        <v>1244</v>
      </c>
      <c r="ALX184">
        <v>70.849999999999994</v>
      </c>
      <c r="ALY184">
        <v>81.69</v>
      </c>
      <c r="ALZ184" t="s">
        <v>1244</v>
      </c>
      <c r="AMA184">
        <v>92.03</v>
      </c>
      <c r="AMB184">
        <v>69.91</v>
      </c>
      <c r="AMC184">
        <v>68.510000000000005</v>
      </c>
      <c r="AMD184" t="s">
        <v>1244</v>
      </c>
      <c r="AME184">
        <v>82.09</v>
      </c>
      <c r="AMF184">
        <v>51.19</v>
      </c>
      <c r="AMG184">
        <v>42.39</v>
      </c>
      <c r="AMH184">
        <v>42.65</v>
      </c>
      <c r="AMI184" t="s">
        <v>1244</v>
      </c>
      <c r="AMK184">
        <v>80.599999999999994</v>
      </c>
      <c r="AML184" t="s">
        <v>1244</v>
      </c>
      <c r="AMN184" t="s">
        <v>1244</v>
      </c>
      <c r="AMO184">
        <v>87.27</v>
      </c>
      <c r="AMP184" t="s">
        <v>1244</v>
      </c>
      <c r="AMQ184">
        <v>86.89</v>
      </c>
      <c r="AMR184">
        <v>92.63</v>
      </c>
      <c r="AMS184" t="s">
        <v>1244</v>
      </c>
      <c r="AMT184">
        <v>50.2</v>
      </c>
      <c r="AMU184">
        <v>35.75</v>
      </c>
      <c r="AMV184" t="s">
        <v>1244</v>
      </c>
      <c r="AMW184" t="s">
        <v>1244</v>
      </c>
      <c r="AMY184">
        <v>63.58</v>
      </c>
      <c r="AMZ184">
        <v>87.5</v>
      </c>
      <c r="ANA184">
        <v>97.42</v>
      </c>
      <c r="ANB184">
        <v>41.02</v>
      </c>
      <c r="ANC184" t="s">
        <v>1244</v>
      </c>
      <c r="AND184" t="s">
        <v>1244</v>
      </c>
      <c r="ANE184" t="s">
        <v>1244</v>
      </c>
      <c r="ANF184" t="s">
        <v>1244</v>
      </c>
      <c r="ANG184">
        <v>45.96</v>
      </c>
      <c r="ANH184" t="s">
        <v>1244</v>
      </c>
      <c r="ANI184" t="s">
        <v>1244</v>
      </c>
      <c r="ANJ184">
        <v>50.2</v>
      </c>
      <c r="ANK184">
        <v>64.709999999999994</v>
      </c>
      <c r="ANL184" t="s">
        <v>1244</v>
      </c>
      <c r="ANM184">
        <v>89.38</v>
      </c>
      <c r="ANN184">
        <v>87.36</v>
      </c>
      <c r="ANO184">
        <v>53.05</v>
      </c>
      <c r="ANP184">
        <v>99.12</v>
      </c>
      <c r="ANQ184">
        <v>34.549999999999997</v>
      </c>
      <c r="ANR184" t="s">
        <v>1244</v>
      </c>
      <c r="ANS184" t="s">
        <v>1244</v>
      </c>
      <c r="ANT184">
        <v>34.549999999999997</v>
      </c>
      <c r="ANU184">
        <v>85.19</v>
      </c>
      <c r="ANV184">
        <v>96.39</v>
      </c>
      <c r="ANW184">
        <v>50.2</v>
      </c>
      <c r="ANX184">
        <v>50</v>
      </c>
      <c r="ANY184">
        <v>72.98</v>
      </c>
      <c r="ANZ184">
        <v>68.06</v>
      </c>
      <c r="AOA184" t="s">
        <v>1244</v>
      </c>
      <c r="AOB184" t="s">
        <v>1244</v>
      </c>
      <c r="AOC184">
        <v>70.849999999999994</v>
      </c>
      <c r="AOD184">
        <v>99.51</v>
      </c>
      <c r="AOE184" t="s">
        <v>1244</v>
      </c>
      <c r="AOF184">
        <v>76.760000000000005</v>
      </c>
      <c r="AOG184">
        <v>76.88</v>
      </c>
      <c r="AOH184">
        <v>52.37</v>
      </c>
      <c r="AOI184">
        <v>68.31</v>
      </c>
      <c r="AOJ184" t="s">
        <v>1244</v>
      </c>
      <c r="AOK184">
        <v>73.400000000000006</v>
      </c>
      <c r="AOL184">
        <v>99.28</v>
      </c>
      <c r="AOM184">
        <v>72.98</v>
      </c>
      <c r="AON184">
        <v>69.44</v>
      </c>
      <c r="AOO184" t="s">
        <v>1244</v>
      </c>
      <c r="AOP184">
        <v>99.08</v>
      </c>
      <c r="AOQ184">
        <v>30.95</v>
      </c>
      <c r="AOR184">
        <v>58.23</v>
      </c>
      <c r="AOS184">
        <v>94.47</v>
      </c>
      <c r="AOT184">
        <v>57.17</v>
      </c>
      <c r="AOU184">
        <v>99.88</v>
      </c>
      <c r="AOV184">
        <v>55.03</v>
      </c>
      <c r="AOW184">
        <v>61.17</v>
      </c>
      <c r="AOX184">
        <v>58.92</v>
      </c>
      <c r="AOY184" t="s">
        <v>1244</v>
      </c>
      <c r="AOZ184">
        <v>64.430000000000007</v>
      </c>
      <c r="APA184" t="s">
        <v>1244</v>
      </c>
      <c r="APB184">
        <v>69.44</v>
      </c>
      <c r="APE184">
        <v>75.81</v>
      </c>
      <c r="APF184">
        <v>60.23</v>
      </c>
      <c r="APG184">
        <v>50.34</v>
      </c>
      <c r="API184">
        <v>69.44</v>
      </c>
      <c r="APK184" t="s">
        <v>1244</v>
      </c>
      <c r="APL184" t="s">
        <v>1244</v>
      </c>
      <c r="APM184">
        <v>49.29</v>
      </c>
      <c r="APO184">
        <v>69.88</v>
      </c>
      <c r="APP184">
        <v>93.38</v>
      </c>
      <c r="APQ184" t="s">
        <v>1244</v>
      </c>
      <c r="APR184">
        <v>41.55</v>
      </c>
      <c r="APS184">
        <v>57.17</v>
      </c>
      <c r="APU184">
        <v>75</v>
      </c>
      <c r="APV184">
        <v>41.02</v>
      </c>
      <c r="APW184">
        <v>93.69</v>
      </c>
      <c r="APX184">
        <v>69.8</v>
      </c>
      <c r="APY184">
        <v>68.75</v>
      </c>
      <c r="APZ184">
        <v>26.98</v>
      </c>
      <c r="AQB184">
        <v>58.1</v>
      </c>
      <c r="AQC184">
        <v>71.430000000000007</v>
      </c>
      <c r="AQD184" t="s">
        <v>1244</v>
      </c>
      <c r="AQE184">
        <v>64.709999999999994</v>
      </c>
      <c r="AQF184">
        <v>81.8</v>
      </c>
      <c r="AQG184">
        <v>35.92</v>
      </c>
      <c r="AQH184" t="s">
        <v>1244</v>
      </c>
      <c r="AQI184">
        <v>93.27</v>
      </c>
      <c r="AQJ184" t="s">
        <v>1244</v>
      </c>
      <c r="AQK184">
        <v>56.94</v>
      </c>
      <c r="AQL184">
        <v>66.36</v>
      </c>
      <c r="AQM184">
        <v>70.849999999999994</v>
      </c>
      <c r="AQN184" t="s">
        <v>1244</v>
      </c>
      <c r="AQO184">
        <v>75</v>
      </c>
      <c r="AQP184" t="s">
        <v>1244</v>
      </c>
      <c r="AQQ184">
        <v>76.88</v>
      </c>
      <c r="AQR184">
        <v>50</v>
      </c>
      <c r="AQS184">
        <v>75</v>
      </c>
      <c r="AQT184">
        <v>91.76</v>
      </c>
      <c r="AQU184">
        <v>35.35</v>
      </c>
      <c r="AQW184">
        <v>92.09</v>
      </c>
      <c r="AQX184">
        <v>41.02</v>
      </c>
      <c r="AQY184" t="s">
        <v>1244</v>
      </c>
      <c r="AQZ184">
        <v>66.67</v>
      </c>
      <c r="ARA184">
        <v>83.08</v>
      </c>
      <c r="ARD184" t="s">
        <v>1244</v>
      </c>
      <c r="ARE184">
        <v>69.8</v>
      </c>
      <c r="ARF184">
        <v>68.510000000000005</v>
      </c>
      <c r="ARG184">
        <v>69.8</v>
      </c>
      <c r="ARH184">
        <v>74.53</v>
      </c>
      <c r="ARI184">
        <v>18.28</v>
      </c>
      <c r="ARJ184">
        <v>92.09</v>
      </c>
      <c r="ARK184">
        <v>75</v>
      </c>
      <c r="ARL184">
        <v>47.22</v>
      </c>
      <c r="ARN184">
        <v>62.34</v>
      </c>
      <c r="ARO184" t="s">
        <v>1244</v>
      </c>
      <c r="ARP184">
        <v>68.180000000000007</v>
      </c>
      <c r="ARQ184">
        <v>41.02</v>
      </c>
      <c r="ARR184">
        <v>64.709999999999994</v>
      </c>
      <c r="ART184">
        <v>90.85</v>
      </c>
      <c r="ARU184" t="s">
        <v>1244</v>
      </c>
      <c r="ARV184">
        <v>43.48</v>
      </c>
      <c r="ARW184">
        <v>68.239999999999995</v>
      </c>
      <c r="ARX184" t="s">
        <v>1244</v>
      </c>
      <c r="ARY184">
        <v>93.3</v>
      </c>
      <c r="ARZ184">
        <v>50.7</v>
      </c>
      <c r="ASA184">
        <v>38.32</v>
      </c>
      <c r="ASB184">
        <v>71.010000000000005</v>
      </c>
      <c r="ASC184" t="s">
        <v>1244</v>
      </c>
      <c r="ASD184">
        <v>30.82</v>
      </c>
      <c r="ASE184">
        <v>41.02</v>
      </c>
      <c r="ASF184">
        <v>26.92</v>
      </c>
      <c r="ASG184">
        <v>93.69</v>
      </c>
      <c r="ASH184">
        <v>72.98</v>
      </c>
      <c r="ASI184" t="s">
        <v>1244</v>
      </c>
      <c r="ASJ184">
        <v>57.17</v>
      </c>
      <c r="ASK184">
        <v>27.08</v>
      </c>
      <c r="ASL184">
        <v>92.09</v>
      </c>
      <c r="ASM184">
        <v>68.75</v>
      </c>
      <c r="ASN184">
        <v>60.23</v>
      </c>
      <c r="ASO184" t="s">
        <v>1244</v>
      </c>
      <c r="ASP184">
        <v>93.38</v>
      </c>
      <c r="ASQ184">
        <v>53.62</v>
      </c>
      <c r="ASR184">
        <v>58.92</v>
      </c>
      <c r="ASS184">
        <v>95.85</v>
      </c>
      <c r="AST184">
        <v>66.180000000000007</v>
      </c>
      <c r="ASU184">
        <v>98.22</v>
      </c>
      <c r="ASV184">
        <v>44.05</v>
      </c>
      <c r="ASW184">
        <v>41.02</v>
      </c>
      <c r="ASX184">
        <v>68.75</v>
      </c>
      <c r="ASY184">
        <v>66.180000000000007</v>
      </c>
      <c r="ASZ184">
        <v>56.7</v>
      </c>
      <c r="ATA184" t="s">
        <v>1244</v>
      </c>
      <c r="ATB184">
        <v>92.03</v>
      </c>
      <c r="ATC184" t="s">
        <v>1244</v>
      </c>
      <c r="ATD184">
        <v>78.84</v>
      </c>
      <c r="ATE184" t="s">
        <v>1244</v>
      </c>
      <c r="ATF184">
        <v>93.38</v>
      </c>
      <c r="ATG184" t="s">
        <v>1244</v>
      </c>
      <c r="ATH184">
        <v>67.930000000000007</v>
      </c>
      <c r="ATI184" t="s">
        <v>1244</v>
      </c>
      <c r="ATJ184">
        <v>50</v>
      </c>
      <c r="ATK184" t="s">
        <v>1244</v>
      </c>
      <c r="ATL184">
        <v>67.400000000000006</v>
      </c>
      <c r="ATM184">
        <v>60.23</v>
      </c>
      <c r="ATN184">
        <v>60.23</v>
      </c>
      <c r="ATO184" t="s">
        <v>1244</v>
      </c>
      <c r="ATP184">
        <v>35.340000000000003</v>
      </c>
      <c r="ATQ184">
        <v>50.2</v>
      </c>
      <c r="ATR184">
        <v>38.5</v>
      </c>
      <c r="ATS184" t="s">
        <v>1244</v>
      </c>
      <c r="ATT184">
        <v>38.5</v>
      </c>
      <c r="ATU184">
        <v>42.39</v>
      </c>
      <c r="ATV184">
        <v>94.42</v>
      </c>
      <c r="ATW184">
        <v>75.150000000000006</v>
      </c>
      <c r="ATX184">
        <v>85.44</v>
      </c>
      <c r="ATY184">
        <v>47.12</v>
      </c>
      <c r="ATZ184">
        <v>35.92</v>
      </c>
      <c r="AUA184">
        <v>62.34</v>
      </c>
      <c r="AUB184" t="s">
        <v>1244</v>
      </c>
      <c r="AUC184">
        <v>60.23</v>
      </c>
      <c r="AUD184">
        <v>65.930000000000007</v>
      </c>
      <c r="AUE184">
        <v>67.650000000000006</v>
      </c>
      <c r="AUF184">
        <v>67.930000000000007</v>
      </c>
      <c r="AUG184">
        <v>96.93</v>
      </c>
      <c r="AUH184">
        <v>55.76</v>
      </c>
      <c r="AUI184">
        <v>91</v>
      </c>
      <c r="AUJ184">
        <v>68.59</v>
      </c>
      <c r="AUK184" t="s">
        <v>1244</v>
      </c>
      <c r="AUL184">
        <v>72.98</v>
      </c>
      <c r="AUM184">
        <v>46.3</v>
      </c>
      <c r="AUN184">
        <v>66.900000000000006</v>
      </c>
      <c r="AUO184">
        <v>69.23</v>
      </c>
      <c r="AUP184">
        <v>88.07</v>
      </c>
      <c r="AUQ184">
        <v>69.23</v>
      </c>
      <c r="AUR184">
        <v>23.1</v>
      </c>
      <c r="AUS184" t="s">
        <v>1244</v>
      </c>
      <c r="AUT184">
        <v>42.65</v>
      </c>
      <c r="AUU184" t="s">
        <v>1244</v>
      </c>
      <c r="AUV184" t="s">
        <v>1244</v>
      </c>
    </row>
    <row r="185" spans="1:1023 1025:1244" x14ac:dyDescent="0.25">
      <c r="A185" s="1">
        <v>43098</v>
      </c>
      <c r="B185">
        <v>98.6</v>
      </c>
      <c r="C185" t="s">
        <v>1244</v>
      </c>
      <c r="D185">
        <v>98.46</v>
      </c>
      <c r="E185">
        <v>44.84</v>
      </c>
      <c r="F185">
        <v>86.68</v>
      </c>
      <c r="G185">
        <v>99.41</v>
      </c>
      <c r="H185">
        <v>69.72</v>
      </c>
      <c r="I185">
        <v>68.510000000000005</v>
      </c>
      <c r="J185">
        <v>87.69</v>
      </c>
      <c r="K185">
        <v>69.44</v>
      </c>
      <c r="L185">
        <v>75.150000000000006</v>
      </c>
      <c r="M185">
        <v>79.81</v>
      </c>
      <c r="N185">
        <v>81.16</v>
      </c>
      <c r="O185">
        <v>66.36</v>
      </c>
      <c r="P185">
        <v>79.81</v>
      </c>
      <c r="Q185" t="s">
        <v>1244</v>
      </c>
      <c r="S185">
        <v>71.010000000000005</v>
      </c>
      <c r="T185">
        <v>97.36</v>
      </c>
      <c r="U185">
        <v>93.63</v>
      </c>
      <c r="V185">
        <v>36.049999999999997</v>
      </c>
      <c r="Y185" t="s">
        <v>1244</v>
      </c>
      <c r="Z185">
        <v>78.47</v>
      </c>
      <c r="AA185">
        <v>62.34</v>
      </c>
      <c r="AB185">
        <v>42.39</v>
      </c>
      <c r="AC185">
        <v>98.36</v>
      </c>
      <c r="AD185" t="s">
        <v>1244</v>
      </c>
      <c r="AE185">
        <v>88.97</v>
      </c>
      <c r="AF185">
        <v>78.5</v>
      </c>
      <c r="AG185" t="s">
        <v>1244</v>
      </c>
      <c r="AH185" t="s">
        <v>1244</v>
      </c>
      <c r="AI185">
        <v>69.44</v>
      </c>
      <c r="AJ185" t="s">
        <v>1244</v>
      </c>
      <c r="AK185">
        <v>84.15</v>
      </c>
      <c r="AL185" t="s">
        <v>1244</v>
      </c>
      <c r="AM185" t="s">
        <v>1244</v>
      </c>
      <c r="AN185">
        <v>78.8</v>
      </c>
      <c r="AO185">
        <v>87.43</v>
      </c>
      <c r="AP185">
        <v>94.36</v>
      </c>
      <c r="AQ185">
        <v>86.89</v>
      </c>
      <c r="AR185">
        <v>94</v>
      </c>
      <c r="AS185" t="s">
        <v>1244</v>
      </c>
      <c r="AU185">
        <v>87.56</v>
      </c>
      <c r="AV185">
        <v>27.23</v>
      </c>
      <c r="AW185">
        <v>84.72</v>
      </c>
      <c r="AX185">
        <v>17.32</v>
      </c>
      <c r="AY185" t="s">
        <v>1244</v>
      </c>
      <c r="AZ185" t="s">
        <v>1244</v>
      </c>
      <c r="BA185">
        <v>69.3</v>
      </c>
      <c r="BB185">
        <v>38.5</v>
      </c>
      <c r="BC185">
        <v>99.45</v>
      </c>
      <c r="BD185">
        <v>91.21</v>
      </c>
      <c r="BE185" t="s">
        <v>1244</v>
      </c>
      <c r="BF185">
        <v>69.05</v>
      </c>
      <c r="BG185">
        <v>94.69</v>
      </c>
      <c r="BH185">
        <v>98.84</v>
      </c>
      <c r="BI185">
        <v>76.760000000000005</v>
      </c>
      <c r="BJ185" t="s">
        <v>1244</v>
      </c>
      <c r="BK185" t="s">
        <v>1244</v>
      </c>
      <c r="BL185">
        <v>88.15</v>
      </c>
      <c r="BM185">
        <v>94.02</v>
      </c>
      <c r="BN185" t="s">
        <v>1244</v>
      </c>
      <c r="BO185" t="s">
        <v>1244</v>
      </c>
      <c r="BP185">
        <v>93.38</v>
      </c>
      <c r="BQ185" t="s">
        <v>1244</v>
      </c>
      <c r="BR185">
        <v>79.569999999999993</v>
      </c>
      <c r="BS185">
        <v>99.84</v>
      </c>
      <c r="BT185">
        <v>92.09</v>
      </c>
      <c r="BU185">
        <v>79.81</v>
      </c>
      <c r="BV185">
        <v>92.09</v>
      </c>
      <c r="BW185">
        <v>74.02</v>
      </c>
      <c r="BX185" t="s">
        <v>1244</v>
      </c>
      <c r="BY185">
        <v>88.03</v>
      </c>
      <c r="BZ185" t="s">
        <v>1244</v>
      </c>
      <c r="CA185" t="s">
        <v>1244</v>
      </c>
      <c r="CB185" t="s">
        <v>1244</v>
      </c>
      <c r="CC185">
        <v>72.98</v>
      </c>
      <c r="CD185">
        <v>38.32</v>
      </c>
      <c r="CE185">
        <v>94.01</v>
      </c>
      <c r="CF185">
        <v>89.07</v>
      </c>
      <c r="CG185">
        <v>96.81</v>
      </c>
      <c r="CH185">
        <v>35.44</v>
      </c>
      <c r="CI185" t="s">
        <v>1244</v>
      </c>
      <c r="CJ185">
        <v>92.07</v>
      </c>
      <c r="CK185">
        <v>24.38</v>
      </c>
      <c r="CL185">
        <v>73.19</v>
      </c>
      <c r="CM185">
        <v>66.900000000000006</v>
      </c>
      <c r="CN185" t="s">
        <v>1244</v>
      </c>
      <c r="CO185" t="s">
        <v>1244</v>
      </c>
      <c r="CP185">
        <v>79.63</v>
      </c>
      <c r="CR185" t="s">
        <v>1244</v>
      </c>
      <c r="CS185">
        <v>91</v>
      </c>
      <c r="CT185">
        <v>93.69</v>
      </c>
      <c r="CU185">
        <v>58.92</v>
      </c>
      <c r="CV185" t="s">
        <v>1244</v>
      </c>
      <c r="CW185">
        <v>98.87</v>
      </c>
      <c r="CX185">
        <v>62.34</v>
      </c>
      <c r="CY185">
        <v>53.57</v>
      </c>
      <c r="CZ185">
        <v>71.77</v>
      </c>
      <c r="DA185" t="s">
        <v>1244</v>
      </c>
      <c r="DB185" t="s">
        <v>1244</v>
      </c>
      <c r="DC185">
        <v>93.75</v>
      </c>
      <c r="DD185">
        <v>97.62</v>
      </c>
      <c r="DE185" t="s">
        <v>1244</v>
      </c>
      <c r="DF185">
        <v>98.84</v>
      </c>
      <c r="DG185">
        <v>42.39</v>
      </c>
      <c r="DI185">
        <v>68.75</v>
      </c>
      <c r="DJ185">
        <v>84.08</v>
      </c>
      <c r="DK185" t="s">
        <v>1244</v>
      </c>
      <c r="DL185">
        <v>69.44</v>
      </c>
      <c r="DM185">
        <v>95.91</v>
      </c>
      <c r="DN185">
        <v>27.17</v>
      </c>
      <c r="DO185">
        <v>88.15</v>
      </c>
      <c r="DQ185">
        <v>38.5</v>
      </c>
      <c r="DR185">
        <v>92.66</v>
      </c>
      <c r="DS185">
        <v>94.67</v>
      </c>
      <c r="DT185">
        <v>89.39</v>
      </c>
      <c r="DU185">
        <v>53.7</v>
      </c>
      <c r="DV185">
        <v>81.25</v>
      </c>
      <c r="DW185">
        <v>28.35</v>
      </c>
      <c r="DY185">
        <v>55.95</v>
      </c>
      <c r="DZ185">
        <v>46.74</v>
      </c>
      <c r="EA185" t="s">
        <v>1244</v>
      </c>
      <c r="EC185">
        <v>71.010000000000005</v>
      </c>
      <c r="ED185">
        <v>85.45</v>
      </c>
      <c r="EE185">
        <v>84.45</v>
      </c>
      <c r="EF185" t="s">
        <v>1244</v>
      </c>
      <c r="EG185" t="s">
        <v>1244</v>
      </c>
      <c r="EH185">
        <v>94.13</v>
      </c>
      <c r="EI185" t="s">
        <v>1244</v>
      </c>
      <c r="EJ185">
        <v>81.25</v>
      </c>
      <c r="EK185">
        <v>46.21</v>
      </c>
      <c r="EM185">
        <v>87.97</v>
      </c>
      <c r="EN185">
        <v>67.400000000000006</v>
      </c>
      <c r="EO185" t="s">
        <v>1244</v>
      </c>
      <c r="EP185">
        <v>97.9</v>
      </c>
      <c r="EQ185">
        <v>62.85</v>
      </c>
      <c r="ER185">
        <v>84.72</v>
      </c>
      <c r="ES185">
        <v>91.06</v>
      </c>
      <c r="ET185">
        <v>69.05</v>
      </c>
      <c r="EU185">
        <v>90.45</v>
      </c>
      <c r="EV185">
        <v>31.69</v>
      </c>
      <c r="EW185" t="s">
        <v>1244</v>
      </c>
      <c r="EX185">
        <v>86.18</v>
      </c>
      <c r="EY185">
        <v>79.81</v>
      </c>
      <c r="EZ185" t="s">
        <v>1244</v>
      </c>
      <c r="FB185">
        <v>66.25</v>
      </c>
      <c r="FC185" t="s">
        <v>1244</v>
      </c>
      <c r="FE185" t="s">
        <v>1244</v>
      </c>
      <c r="FF185">
        <v>60.37</v>
      </c>
      <c r="FG185">
        <v>58.92</v>
      </c>
      <c r="FH185">
        <v>69.44</v>
      </c>
      <c r="FI185">
        <v>38.5</v>
      </c>
      <c r="FJ185">
        <v>79.760000000000005</v>
      </c>
      <c r="FK185" t="s">
        <v>1244</v>
      </c>
      <c r="FL185">
        <v>99.79</v>
      </c>
      <c r="FM185">
        <v>93.69</v>
      </c>
      <c r="FN185">
        <v>92.88</v>
      </c>
      <c r="FO185" t="s">
        <v>1244</v>
      </c>
      <c r="FP185">
        <v>64.430000000000007</v>
      </c>
      <c r="FQ185" t="s">
        <v>1244</v>
      </c>
      <c r="FR185">
        <v>68.75</v>
      </c>
      <c r="FS185" t="s">
        <v>1244</v>
      </c>
      <c r="FT185">
        <v>80.88</v>
      </c>
      <c r="FU185">
        <v>86.52</v>
      </c>
      <c r="FV185">
        <v>58.92</v>
      </c>
      <c r="FW185" t="s">
        <v>1244</v>
      </c>
      <c r="FX185" t="s">
        <v>1244</v>
      </c>
      <c r="FY185">
        <v>67.069999999999993</v>
      </c>
      <c r="FZ185" t="s">
        <v>1244</v>
      </c>
      <c r="GB185">
        <v>68.06</v>
      </c>
      <c r="GC185">
        <v>30.68</v>
      </c>
      <c r="GD185">
        <v>74.87</v>
      </c>
      <c r="GF185" t="s">
        <v>1244</v>
      </c>
      <c r="GG185">
        <v>92.31</v>
      </c>
      <c r="GH185" t="s">
        <v>1244</v>
      </c>
      <c r="GI185">
        <v>94.42</v>
      </c>
      <c r="GJ185" t="s">
        <v>1244</v>
      </c>
      <c r="GK185">
        <v>75.81</v>
      </c>
      <c r="GL185">
        <v>96.85</v>
      </c>
      <c r="GM185">
        <v>94.42</v>
      </c>
      <c r="GN185">
        <v>87.23</v>
      </c>
      <c r="GO185" t="s">
        <v>1244</v>
      </c>
      <c r="GP185" t="s">
        <v>1244</v>
      </c>
      <c r="GQ185" t="s">
        <v>1244</v>
      </c>
      <c r="GR185">
        <v>81.25</v>
      </c>
      <c r="GS185" t="s">
        <v>1244</v>
      </c>
      <c r="GT185">
        <v>70.290000000000006</v>
      </c>
      <c r="GU185">
        <v>68.59</v>
      </c>
      <c r="GV185">
        <v>98.37</v>
      </c>
      <c r="GW185">
        <v>28.57</v>
      </c>
      <c r="GX185">
        <v>79.81</v>
      </c>
      <c r="GY185" t="s">
        <v>1244</v>
      </c>
      <c r="GZ185">
        <v>67.040000000000006</v>
      </c>
      <c r="HB185">
        <v>91</v>
      </c>
      <c r="HC185">
        <v>84.36</v>
      </c>
      <c r="HD185">
        <v>93.84</v>
      </c>
      <c r="HE185" t="s">
        <v>1244</v>
      </c>
      <c r="HF185" t="s">
        <v>1244</v>
      </c>
      <c r="HH185">
        <v>60.39</v>
      </c>
      <c r="HI185" t="s">
        <v>1244</v>
      </c>
      <c r="HJ185">
        <v>69.44</v>
      </c>
      <c r="HK185">
        <v>96.38</v>
      </c>
      <c r="HL185">
        <v>93.71</v>
      </c>
      <c r="HM185" t="s">
        <v>1244</v>
      </c>
      <c r="HN185">
        <v>75.81</v>
      </c>
      <c r="HO185">
        <v>97.45</v>
      </c>
      <c r="HP185" t="s">
        <v>1244</v>
      </c>
      <c r="HQ185" t="s">
        <v>1244</v>
      </c>
      <c r="HR185">
        <v>50.2</v>
      </c>
      <c r="HS185">
        <v>45.33</v>
      </c>
      <c r="HT185">
        <v>88.64</v>
      </c>
      <c r="HU185">
        <v>59.88</v>
      </c>
      <c r="HV185" t="s">
        <v>1244</v>
      </c>
      <c r="HW185">
        <v>70.849999999999994</v>
      </c>
      <c r="HX185">
        <v>64.08</v>
      </c>
      <c r="HY185">
        <v>98.05</v>
      </c>
      <c r="HZ185">
        <v>38.5</v>
      </c>
      <c r="IA185" t="s">
        <v>1244</v>
      </c>
      <c r="IB185">
        <v>98.3</v>
      </c>
      <c r="IC185">
        <v>98.3</v>
      </c>
      <c r="ID185">
        <v>72.98</v>
      </c>
      <c r="IE185">
        <v>44.37</v>
      </c>
      <c r="IF185">
        <v>98.92</v>
      </c>
      <c r="IG185">
        <v>68.75</v>
      </c>
      <c r="IH185" t="s">
        <v>1244</v>
      </c>
      <c r="II185">
        <v>63.11</v>
      </c>
      <c r="IJ185">
        <v>91</v>
      </c>
      <c r="IK185">
        <v>69.8</v>
      </c>
      <c r="IL185" t="s">
        <v>1244</v>
      </c>
      <c r="IM185">
        <v>38.5</v>
      </c>
      <c r="IN185" t="s">
        <v>1244</v>
      </c>
      <c r="IO185">
        <v>94.03</v>
      </c>
      <c r="IP185">
        <v>94.22</v>
      </c>
      <c r="IQ185">
        <v>97.84</v>
      </c>
      <c r="IS185">
        <v>71.430000000000007</v>
      </c>
      <c r="IT185">
        <v>68.75</v>
      </c>
      <c r="IU185">
        <v>86.84</v>
      </c>
      <c r="IV185">
        <v>99.73</v>
      </c>
      <c r="IW185">
        <v>47.12</v>
      </c>
      <c r="IX185">
        <v>97.25</v>
      </c>
      <c r="IY185">
        <v>49.7</v>
      </c>
      <c r="IZ185" t="s">
        <v>1244</v>
      </c>
      <c r="JA185" t="s">
        <v>1244</v>
      </c>
      <c r="JB185">
        <v>92.09</v>
      </c>
      <c r="JC185">
        <v>80.3</v>
      </c>
      <c r="JD185" t="s">
        <v>1244</v>
      </c>
      <c r="JE185" t="s">
        <v>1244</v>
      </c>
      <c r="JF185">
        <v>30.49</v>
      </c>
      <c r="JG185">
        <v>89.44</v>
      </c>
      <c r="JI185">
        <v>60.43</v>
      </c>
      <c r="JJ185">
        <v>67.040000000000006</v>
      </c>
      <c r="JK185">
        <v>36.18</v>
      </c>
      <c r="JL185">
        <v>87.7</v>
      </c>
      <c r="JM185">
        <v>68.75</v>
      </c>
      <c r="JO185">
        <v>91.4</v>
      </c>
      <c r="JP185" t="s">
        <v>1244</v>
      </c>
      <c r="JQ185">
        <v>93.06</v>
      </c>
      <c r="JR185">
        <v>83.02</v>
      </c>
      <c r="JT185">
        <v>97.69</v>
      </c>
      <c r="JU185">
        <v>93.38</v>
      </c>
      <c r="JV185">
        <v>84.24</v>
      </c>
      <c r="JW185" t="s">
        <v>1244</v>
      </c>
      <c r="JY185">
        <v>35.44</v>
      </c>
      <c r="JZ185">
        <v>70.61</v>
      </c>
      <c r="KA185">
        <v>71.010000000000005</v>
      </c>
      <c r="KB185">
        <v>67.040000000000006</v>
      </c>
      <c r="KC185">
        <v>75.81</v>
      </c>
      <c r="KD185">
        <v>93.65</v>
      </c>
      <c r="KE185" t="s">
        <v>1244</v>
      </c>
      <c r="KF185">
        <v>45.97</v>
      </c>
      <c r="KG185">
        <v>70.849999999999994</v>
      </c>
      <c r="KH185" t="s">
        <v>1244</v>
      </c>
      <c r="KJ185">
        <v>81.25</v>
      </c>
      <c r="KK185">
        <v>69.44</v>
      </c>
      <c r="KM185">
        <v>50.2</v>
      </c>
      <c r="KN185">
        <v>90.35</v>
      </c>
      <c r="KO185">
        <v>94.44</v>
      </c>
      <c r="KP185">
        <v>67.930000000000007</v>
      </c>
      <c r="KQ185">
        <v>86.51</v>
      </c>
      <c r="KR185" t="s">
        <v>1244</v>
      </c>
      <c r="KS185">
        <v>62.34</v>
      </c>
      <c r="KT185">
        <v>69.8</v>
      </c>
      <c r="KU185">
        <v>39.01</v>
      </c>
      <c r="KV185">
        <v>41.02</v>
      </c>
      <c r="KW185" t="s">
        <v>1244</v>
      </c>
      <c r="KX185" t="s">
        <v>1244</v>
      </c>
      <c r="KY185">
        <v>55.03</v>
      </c>
      <c r="KZ185">
        <v>75.150000000000006</v>
      </c>
      <c r="LA185" t="s">
        <v>1244</v>
      </c>
      <c r="LB185">
        <v>92.09</v>
      </c>
      <c r="LC185">
        <v>74.239999999999995</v>
      </c>
      <c r="LD185">
        <v>91.52</v>
      </c>
      <c r="LE185">
        <v>67.400000000000006</v>
      </c>
      <c r="LF185">
        <v>51.56</v>
      </c>
      <c r="LG185">
        <v>60.39</v>
      </c>
      <c r="LI185">
        <v>91.93</v>
      </c>
      <c r="LJ185">
        <v>62.68</v>
      </c>
      <c r="LK185" t="s">
        <v>1244</v>
      </c>
      <c r="LL185">
        <v>69.44</v>
      </c>
      <c r="LM185">
        <v>91.46</v>
      </c>
      <c r="LN185">
        <v>47.12</v>
      </c>
      <c r="LO185" t="s">
        <v>1244</v>
      </c>
      <c r="LP185">
        <v>90.94</v>
      </c>
      <c r="LQ185">
        <v>95.97</v>
      </c>
      <c r="LR185" t="s">
        <v>1244</v>
      </c>
      <c r="LS185">
        <v>70.849999999999994</v>
      </c>
      <c r="LU185" t="s">
        <v>1244</v>
      </c>
      <c r="LV185" t="s">
        <v>1244</v>
      </c>
      <c r="LW185">
        <v>94.73</v>
      </c>
      <c r="LX185">
        <v>59.25</v>
      </c>
      <c r="LY185" t="s">
        <v>1244</v>
      </c>
      <c r="LZ185">
        <v>89.18</v>
      </c>
      <c r="MA185">
        <v>99.02</v>
      </c>
      <c r="MB185">
        <v>50.2</v>
      </c>
      <c r="MC185">
        <v>85.77</v>
      </c>
      <c r="MD185">
        <v>60.23</v>
      </c>
      <c r="ME185">
        <v>73.290000000000006</v>
      </c>
      <c r="MF185" t="s">
        <v>1244</v>
      </c>
      <c r="MG185">
        <v>93.69</v>
      </c>
      <c r="MI185">
        <v>71.05</v>
      </c>
      <c r="MJ185">
        <v>33.700000000000003</v>
      </c>
      <c r="MK185">
        <v>95.08</v>
      </c>
      <c r="ML185">
        <v>81.010000000000005</v>
      </c>
      <c r="MM185" t="s">
        <v>1244</v>
      </c>
      <c r="MN185">
        <v>69.8</v>
      </c>
      <c r="MO185">
        <v>70.28</v>
      </c>
      <c r="MP185">
        <v>62.34</v>
      </c>
      <c r="MQ185">
        <v>87.5</v>
      </c>
      <c r="MR185" t="s">
        <v>1244</v>
      </c>
      <c r="MS185">
        <v>98.76</v>
      </c>
      <c r="MT185" t="s">
        <v>1244</v>
      </c>
      <c r="MU185">
        <v>98.34</v>
      </c>
      <c r="MV185">
        <v>25.51</v>
      </c>
      <c r="MW185">
        <v>44.39</v>
      </c>
      <c r="MX185" t="s">
        <v>1244</v>
      </c>
      <c r="MZ185">
        <v>94.5</v>
      </c>
      <c r="NA185" t="s">
        <v>1244</v>
      </c>
      <c r="NB185">
        <v>65.2</v>
      </c>
      <c r="NC185">
        <v>58.1</v>
      </c>
      <c r="ND185">
        <v>84.93</v>
      </c>
      <c r="NE185">
        <v>42.39</v>
      </c>
      <c r="NF185">
        <v>81.39</v>
      </c>
      <c r="NG185">
        <v>76.28</v>
      </c>
      <c r="NH185">
        <v>42.39</v>
      </c>
      <c r="NJ185">
        <v>73.81</v>
      </c>
      <c r="NK185" t="s">
        <v>1244</v>
      </c>
      <c r="NL185">
        <v>80.92</v>
      </c>
      <c r="NM185">
        <v>84.95</v>
      </c>
      <c r="NN185">
        <v>92.71</v>
      </c>
      <c r="NP185">
        <v>91.32</v>
      </c>
      <c r="NQ185">
        <v>60.23</v>
      </c>
      <c r="NR185">
        <v>75.150000000000006</v>
      </c>
      <c r="NT185">
        <v>96.2</v>
      </c>
      <c r="NU185">
        <v>86.51</v>
      </c>
      <c r="NV185">
        <v>68.75</v>
      </c>
      <c r="NX185">
        <v>3.54</v>
      </c>
      <c r="NY185">
        <v>71.430000000000007</v>
      </c>
      <c r="NZ185">
        <v>63.19</v>
      </c>
      <c r="OA185" t="s">
        <v>1244</v>
      </c>
      <c r="OB185">
        <v>98.64</v>
      </c>
      <c r="OC185">
        <v>69.44</v>
      </c>
      <c r="OD185" t="s">
        <v>1244</v>
      </c>
      <c r="OE185">
        <v>67.040000000000006</v>
      </c>
      <c r="OF185">
        <v>84.72</v>
      </c>
      <c r="OG185">
        <v>83.66</v>
      </c>
      <c r="OH185">
        <v>70.849999999999994</v>
      </c>
      <c r="OJ185">
        <v>87.5</v>
      </c>
      <c r="OK185">
        <v>94.51</v>
      </c>
      <c r="OL185">
        <v>78.03</v>
      </c>
      <c r="OM185" t="s">
        <v>1244</v>
      </c>
      <c r="ON185">
        <v>95.68</v>
      </c>
      <c r="OO185">
        <v>61.57</v>
      </c>
      <c r="OP185">
        <v>50.2</v>
      </c>
      <c r="OQ185">
        <v>41.11</v>
      </c>
      <c r="OR185">
        <v>95.23</v>
      </c>
      <c r="OS185" t="s">
        <v>1244</v>
      </c>
      <c r="OT185" t="s">
        <v>1244</v>
      </c>
      <c r="OU185">
        <v>62.85</v>
      </c>
      <c r="OV185" t="s">
        <v>1244</v>
      </c>
      <c r="OW185">
        <v>80.77</v>
      </c>
      <c r="OX185" t="s">
        <v>1244</v>
      </c>
      <c r="OY185">
        <v>46.21</v>
      </c>
      <c r="OZ185">
        <v>31.62</v>
      </c>
      <c r="PC185">
        <v>69.8</v>
      </c>
      <c r="PD185" t="s">
        <v>1244</v>
      </c>
      <c r="PE185">
        <v>71.430000000000007</v>
      </c>
      <c r="PH185">
        <v>42.39</v>
      </c>
      <c r="PI185" t="s">
        <v>1244</v>
      </c>
      <c r="PK185" t="s">
        <v>1244</v>
      </c>
      <c r="PL185">
        <v>99.3</v>
      </c>
      <c r="PM185">
        <v>42.65</v>
      </c>
      <c r="PN185">
        <v>81.25</v>
      </c>
      <c r="PO185">
        <v>97.76</v>
      </c>
      <c r="PP185">
        <v>67.11</v>
      </c>
      <c r="PQ185">
        <v>68.75</v>
      </c>
      <c r="PR185">
        <v>92.25</v>
      </c>
      <c r="PS185">
        <v>97.63</v>
      </c>
      <c r="PT185" t="s">
        <v>1244</v>
      </c>
      <c r="PU185">
        <v>87.12</v>
      </c>
      <c r="PV185">
        <v>98.9</v>
      </c>
      <c r="PW185">
        <v>89.38</v>
      </c>
      <c r="PX185">
        <v>38.5</v>
      </c>
      <c r="PY185">
        <v>67.11</v>
      </c>
      <c r="PZ185">
        <v>62.85</v>
      </c>
      <c r="QA185">
        <v>47.37</v>
      </c>
      <c r="QB185">
        <v>52.82</v>
      </c>
      <c r="QC185">
        <v>35.75</v>
      </c>
      <c r="QE185">
        <v>34.65</v>
      </c>
      <c r="QF185">
        <v>92.25</v>
      </c>
      <c r="QH185" t="s">
        <v>1244</v>
      </c>
      <c r="QI185">
        <v>76.88</v>
      </c>
      <c r="QJ185">
        <v>43.48</v>
      </c>
      <c r="QK185" t="s">
        <v>1244</v>
      </c>
      <c r="QL185">
        <v>85.21</v>
      </c>
      <c r="QM185">
        <v>70.849999999999994</v>
      </c>
      <c r="QO185">
        <v>91.36</v>
      </c>
      <c r="QP185">
        <v>99.49</v>
      </c>
      <c r="QQ185">
        <v>92.66</v>
      </c>
      <c r="QR185">
        <v>82.14</v>
      </c>
      <c r="QS185">
        <v>77.27</v>
      </c>
      <c r="QT185" t="s">
        <v>1244</v>
      </c>
      <c r="QU185">
        <v>72.98</v>
      </c>
      <c r="QV185">
        <v>61.46</v>
      </c>
      <c r="QW185" t="s">
        <v>1244</v>
      </c>
      <c r="QY185">
        <v>75.81</v>
      </c>
      <c r="QZ185" t="s">
        <v>1244</v>
      </c>
      <c r="RA185" t="s">
        <v>1244</v>
      </c>
      <c r="RB185" t="s">
        <v>1244</v>
      </c>
      <c r="RC185">
        <v>92.05</v>
      </c>
      <c r="RD185">
        <v>98.04</v>
      </c>
      <c r="RE185" t="s">
        <v>1244</v>
      </c>
      <c r="RF185" t="s">
        <v>1244</v>
      </c>
      <c r="RG185">
        <v>92.25</v>
      </c>
      <c r="RH185">
        <v>99.82</v>
      </c>
      <c r="RI185">
        <v>68.75</v>
      </c>
      <c r="RJ185">
        <v>95.9</v>
      </c>
      <c r="RK185">
        <v>72.64</v>
      </c>
      <c r="RL185">
        <v>99.33</v>
      </c>
      <c r="RM185" t="s">
        <v>1244</v>
      </c>
      <c r="RN185">
        <v>83.09</v>
      </c>
      <c r="RO185" t="s">
        <v>1244</v>
      </c>
      <c r="RP185">
        <v>85.33</v>
      </c>
      <c r="RQ185" t="s">
        <v>1244</v>
      </c>
      <c r="RS185">
        <v>94.05</v>
      </c>
      <c r="RT185">
        <v>71.430000000000007</v>
      </c>
      <c r="RV185">
        <v>97.41</v>
      </c>
      <c r="RW185">
        <v>97.37</v>
      </c>
      <c r="RX185">
        <v>87.36</v>
      </c>
      <c r="RY185">
        <v>62.34</v>
      </c>
      <c r="RZ185">
        <v>66.25</v>
      </c>
      <c r="SA185">
        <v>93.14</v>
      </c>
      <c r="SB185">
        <v>70.290000000000006</v>
      </c>
      <c r="SC185">
        <v>64.709999999999994</v>
      </c>
      <c r="SD185" t="s">
        <v>1244</v>
      </c>
      <c r="SG185">
        <v>96.73</v>
      </c>
      <c r="SH185">
        <v>4.91</v>
      </c>
      <c r="SI185">
        <v>68.59</v>
      </c>
      <c r="SK185" t="s">
        <v>1244</v>
      </c>
      <c r="SL185" t="s">
        <v>1244</v>
      </c>
      <c r="SM185">
        <v>96.28</v>
      </c>
      <c r="SN185">
        <v>50</v>
      </c>
      <c r="SO185" t="s">
        <v>1244</v>
      </c>
      <c r="SP185">
        <v>69.44</v>
      </c>
      <c r="SQ185">
        <v>86.51</v>
      </c>
      <c r="SR185">
        <v>93.48</v>
      </c>
      <c r="ST185">
        <v>88.15</v>
      </c>
      <c r="SU185">
        <v>10.84</v>
      </c>
      <c r="SW185">
        <v>72.98</v>
      </c>
      <c r="SX185">
        <v>72.98</v>
      </c>
      <c r="SY185">
        <v>84.68</v>
      </c>
      <c r="SZ185">
        <v>64.709999999999994</v>
      </c>
      <c r="TA185" t="s">
        <v>1244</v>
      </c>
      <c r="TB185">
        <v>58.92</v>
      </c>
      <c r="TC185">
        <v>58.92</v>
      </c>
      <c r="TD185">
        <v>58.1</v>
      </c>
      <c r="TE185">
        <v>87.5</v>
      </c>
      <c r="TF185">
        <v>69.44</v>
      </c>
      <c r="TG185">
        <v>60.39</v>
      </c>
      <c r="TH185" t="s">
        <v>1244</v>
      </c>
      <c r="TI185">
        <v>43.72</v>
      </c>
      <c r="TJ185">
        <v>84.5</v>
      </c>
      <c r="TK185">
        <v>98.45</v>
      </c>
      <c r="TL185">
        <v>94.64</v>
      </c>
      <c r="TM185">
        <v>52.63</v>
      </c>
      <c r="TN185">
        <v>33.96</v>
      </c>
      <c r="TO185" t="s">
        <v>1244</v>
      </c>
      <c r="TQ185">
        <v>29.36</v>
      </c>
      <c r="TR185">
        <v>67.650000000000006</v>
      </c>
      <c r="TT185">
        <v>57.17</v>
      </c>
      <c r="TU185" t="s">
        <v>1244</v>
      </c>
      <c r="TV185">
        <v>69.05</v>
      </c>
      <c r="TW185">
        <v>42.39</v>
      </c>
      <c r="TX185">
        <v>85.44</v>
      </c>
      <c r="TY185">
        <v>96.48</v>
      </c>
      <c r="TZ185">
        <v>69.8</v>
      </c>
      <c r="UA185" t="s">
        <v>1244</v>
      </c>
      <c r="UB185">
        <v>98.61</v>
      </c>
      <c r="UC185">
        <v>64.709999999999994</v>
      </c>
      <c r="UD185">
        <v>74.87</v>
      </c>
      <c r="UE185" t="s">
        <v>1244</v>
      </c>
      <c r="UF185">
        <v>92.36</v>
      </c>
      <c r="UG185" t="s">
        <v>1244</v>
      </c>
      <c r="UH185">
        <v>92.66</v>
      </c>
      <c r="UI185">
        <v>72.98</v>
      </c>
      <c r="UK185">
        <v>84.36</v>
      </c>
      <c r="UL185" t="s">
        <v>1244</v>
      </c>
      <c r="UM185">
        <v>66.180000000000007</v>
      </c>
      <c r="UN185">
        <v>42.65</v>
      </c>
      <c r="UO185">
        <v>92.33</v>
      </c>
      <c r="UP185" t="s">
        <v>1244</v>
      </c>
      <c r="UQ185">
        <v>35.35</v>
      </c>
      <c r="UR185">
        <v>75</v>
      </c>
      <c r="UT185">
        <v>41.02</v>
      </c>
      <c r="UU185">
        <v>98.08</v>
      </c>
      <c r="UV185">
        <v>68.510000000000005</v>
      </c>
      <c r="UX185">
        <v>86.51</v>
      </c>
      <c r="UY185">
        <v>79.81</v>
      </c>
      <c r="UZ185">
        <v>69.25</v>
      </c>
      <c r="VA185">
        <v>70.849999999999994</v>
      </c>
      <c r="VB185">
        <v>92.63</v>
      </c>
      <c r="VC185">
        <v>95.12</v>
      </c>
      <c r="VD185">
        <v>68.75</v>
      </c>
      <c r="VE185">
        <v>68.06</v>
      </c>
      <c r="VF185">
        <v>86.97</v>
      </c>
      <c r="VG185">
        <v>99.28</v>
      </c>
      <c r="VH185" t="s">
        <v>1244</v>
      </c>
      <c r="VI185" t="s">
        <v>1244</v>
      </c>
      <c r="VJ185">
        <v>86.51</v>
      </c>
      <c r="VM185">
        <v>86.15</v>
      </c>
      <c r="VO185">
        <v>65.930000000000007</v>
      </c>
      <c r="VP185">
        <v>89.93</v>
      </c>
      <c r="VQ185">
        <v>82.09</v>
      </c>
      <c r="VR185">
        <v>90.21</v>
      </c>
      <c r="VT185">
        <v>69.44</v>
      </c>
      <c r="VU185" t="s">
        <v>1244</v>
      </c>
      <c r="VV185">
        <v>35.92</v>
      </c>
      <c r="VW185" t="s">
        <v>1244</v>
      </c>
      <c r="VX185" t="s">
        <v>1244</v>
      </c>
      <c r="VY185">
        <v>85.79</v>
      </c>
      <c r="VZ185">
        <v>98.8</v>
      </c>
      <c r="WA185" t="s">
        <v>1244</v>
      </c>
      <c r="WB185" t="s">
        <v>1244</v>
      </c>
      <c r="WC185">
        <v>67.930000000000007</v>
      </c>
      <c r="WD185" t="s">
        <v>1244</v>
      </c>
      <c r="WE185">
        <v>99.25</v>
      </c>
      <c r="WF185">
        <v>76.88</v>
      </c>
      <c r="WH185" t="s">
        <v>1244</v>
      </c>
      <c r="WJ185">
        <v>66.36</v>
      </c>
      <c r="WK185" t="s">
        <v>1244</v>
      </c>
      <c r="WL185">
        <v>34.51</v>
      </c>
      <c r="WM185">
        <v>99.3</v>
      </c>
      <c r="WN185">
        <v>42.39</v>
      </c>
      <c r="WO185">
        <v>51.61</v>
      </c>
      <c r="WP185">
        <v>58.92</v>
      </c>
      <c r="WQ185" t="s">
        <v>1244</v>
      </c>
      <c r="WR185">
        <v>56.85</v>
      </c>
      <c r="WS185">
        <v>84.86</v>
      </c>
      <c r="WT185">
        <v>35.35</v>
      </c>
      <c r="WU185">
        <v>96.8</v>
      </c>
      <c r="WV185">
        <v>96.93</v>
      </c>
      <c r="WW185">
        <v>62.34</v>
      </c>
      <c r="WX185" t="s">
        <v>1244</v>
      </c>
      <c r="WY185" t="s">
        <v>1244</v>
      </c>
      <c r="WZ185" t="s">
        <v>1244</v>
      </c>
      <c r="XA185">
        <v>85.33</v>
      </c>
      <c r="XB185">
        <v>96.98</v>
      </c>
      <c r="XC185" t="s">
        <v>1244</v>
      </c>
      <c r="XD185" t="s">
        <v>1244</v>
      </c>
      <c r="XE185">
        <v>83.33</v>
      </c>
      <c r="XF185" t="s">
        <v>1244</v>
      </c>
      <c r="XG185">
        <v>94.42</v>
      </c>
      <c r="XH185" t="s">
        <v>1244</v>
      </c>
      <c r="XI185">
        <v>62.76</v>
      </c>
      <c r="XJ185">
        <v>42.79</v>
      </c>
      <c r="XK185">
        <v>99.21</v>
      </c>
      <c r="XL185">
        <v>89.11</v>
      </c>
      <c r="XM185">
        <v>92.09</v>
      </c>
      <c r="XN185" t="s">
        <v>1244</v>
      </c>
      <c r="XO185">
        <v>64.709999999999994</v>
      </c>
      <c r="XP185" t="s">
        <v>1244</v>
      </c>
      <c r="XQ185">
        <v>99.41</v>
      </c>
      <c r="XR185">
        <v>58.92</v>
      </c>
      <c r="XS185" t="s">
        <v>1244</v>
      </c>
      <c r="XT185">
        <v>60.39</v>
      </c>
      <c r="XV185">
        <v>60.37</v>
      </c>
      <c r="XW185">
        <v>34.549999999999997</v>
      </c>
      <c r="XX185">
        <v>80.989999999999995</v>
      </c>
      <c r="XY185">
        <v>69.8</v>
      </c>
      <c r="XZ185" t="s">
        <v>1244</v>
      </c>
      <c r="YA185">
        <v>83.82</v>
      </c>
      <c r="YB185">
        <v>86.3</v>
      </c>
      <c r="YC185">
        <v>54.03</v>
      </c>
      <c r="YD185">
        <v>71.790000000000006</v>
      </c>
      <c r="YE185">
        <v>71.430000000000007</v>
      </c>
      <c r="YF185">
        <v>87.96</v>
      </c>
      <c r="YH185">
        <v>93.69</v>
      </c>
      <c r="YI185">
        <v>98.56</v>
      </c>
      <c r="YJ185">
        <v>79.72</v>
      </c>
      <c r="YK185">
        <v>63.58</v>
      </c>
      <c r="YL185">
        <v>56.25</v>
      </c>
      <c r="YN185">
        <v>96.76</v>
      </c>
      <c r="YO185">
        <v>95.11</v>
      </c>
      <c r="YP185">
        <v>30.82</v>
      </c>
      <c r="YQ185" t="s">
        <v>1244</v>
      </c>
      <c r="YR185">
        <v>84.72</v>
      </c>
      <c r="YS185">
        <v>30.82</v>
      </c>
      <c r="YT185" t="s">
        <v>1244</v>
      </c>
      <c r="YU185">
        <v>93.62</v>
      </c>
      <c r="YV185">
        <v>99.77</v>
      </c>
      <c r="YW185">
        <v>83.38</v>
      </c>
      <c r="YY185">
        <v>83.52</v>
      </c>
      <c r="YZ185" t="s">
        <v>1244</v>
      </c>
      <c r="ZA185">
        <v>89.44</v>
      </c>
      <c r="ZB185">
        <v>74.02</v>
      </c>
      <c r="ZC185">
        <v>57.69</v>
      </c>
      <c r="ZE185" t="s">
        <v>1244</v>
      </c>
      <c r="ZF185">
        <v>95.33</v>
      </c>
      <c r="ZG185">
        <v>71.430000000000007</v>
      </c>
      <c r="ZH185">
        <v>97.27</v>
      </c>
      <c r="ZI185">
        <v>75.81</v>
      </c>
      <c r="ZJ185" t="s">
        <v>1244</v>
      </c>
      <c r="ZK185">
        <v>79.05</v>
      </c>
      <c r="ZL185">
        <v>96.6</v>
      </c>
      <c r="ZM185">
        <v>59.88</v>
      </c>
      <c r="ZN185">
        <v>65.760000000000005</v>
      </c>
      <c r="ZO185" t="s">
        <v>1244</v>
      </c>
      <c r="ZP185">
        <v>68.59</v>
      </c>
      <c r="ZR185">
        <v>99.3</v>
      </c>
      <c r="ZS185">
        <v>61.17</v>
      </c>
      <c r="ZT185">
        <v>89.77</v>
      </c>
      <c r="ZU185">
        <v>94.22</v>
      </c>
      <c r="ZV185">
        <v>67.040000000000006</v>
      </c>
      <c r="ZX185" t="s">
        <v>1244</v>
      </c>
      <c r="ZY185">
        <v>82.56</v>
      </c>
      <c r="ZZ185">
        <v>83.24</v>
      </c>
      <c r="AAA185" t="s">
        <v>1244</v>
      </c>
      <c r="AAB185">
        <v>86.25</v>
      </c>
      <c r="AAC185">
        <v>56.94</v>
      </c>
      <c r="AAD185">
        <v>55.56</v>
      </c>
      <c r="AAE185">
        <v>76.760000000000005</v>
      </c>
      <c r="AAF185">
        <v>94.86</v>
      </c>
      <c r="AAG185">
        <v>67.040000000000006</v>
      </c>
      <c r="AAH185">
        <v>99.64</v>
      </c>
      <c r="AAI185" t="s">
        <v>1244</v>
      </c>
      <c r="AAJ185">
        <v>67.040000000000006</v>
      </c>
      <c r="AAK185">
        <v>77.37</v>
      </c>
      <c r="AAL185">
        <v>92.93</v>
      </c>
      <c r="AAM185">
        <v>95.27</v>
      </c>
      <c r="AAN185">
        <v>74.39</v>
      </c>
      <c r="AAO185" t="s">
        <v>1244</v>
      </c>
      <c r="AAP185">
        <v>60.58</v>
      </c>
      <c r="AAQ185">
        <v>98.17</v>
      </c>
      <c r="AAR185" t="s">
        <v>1244</v>
      </c>
      <c r="AAS185">
        <v>70.45</v>
      </c>
      <c r="AAT185" t="s">
        <v>1244</v>
      </c>
      <c r="AAU185" t="s">
        <v>1244</v>
      </c>
      <c r="AAV185">
        <v>93.38</v>
      </c>
      <c r="AAW185">
        <v>79.81</v>
      </c>
      <c r="AAX185" t="s">
        <v>1244</v>
      </c>
      <c r="AAY185" t="s">
        <v>1244</v>
      </c>
      <c r="AAZ185">
        <v>35.92</v>
      </c>
      <c r="ABA185" t="s">
        <v>1244</v>
      </c>
      <c r="ABC185">
        <v>83.09</v>
      </c>
      <c r="ABD185">
        <v>99.77</v>
      </c>
      <c r="ABE185">
        <v>35.75</v>
      </c>
      <c r="ABF185">
        <v>79.27</v>
      </c>
      <c r="ABG185" t="s">
        <v>1244</v>
      </c>
      <c r="ABH185">
        <v>92.09</v>
      </c>
      <c r="ABI185" t="s">
        <v>1244</v>
      </c>
      <c r="ABJ185">
        <v>76.760000000000005</v>
      </c>
      <c r="ABK185">
        <v>84.72</v>
      </c>
      <c r="ABL185">
        <v>76.760000000000005</v>
      </c>
      <c r="ABM185">
        <v>69.8</v>
      </c>
      <c r="ABN185">
        <v>99.46</v>
      </c>
      <c r="ABO185" t="s">
        <v>1244</v>
      </c>
      <c r="ABP185">
        <v>91.9</v>
      </c>
      <c r="ABQ185" t="s">
        <v>1244</v>
      </c>
      <c r="ABR185">
        <v>72.98</v>
      </c>
      <c r="ABS185" t="s">
        <v>1244</v>
      </c>
      <c r="ABT185">
        <v>84.72</v>
      </c>
      <c r="ABW185">
        <v>89.34</v>
      </c>
      <c r="ABX185">
        <v>86.51</v>
      </c>
      <c r="ABY185">
        <v>93.38</v>
      </c>
      <c r="ABZ185">
        <v>83.51</v>
      </c>
      <c r="ACA185">
        <v>92.39</v>
      </c>
      <c r="ACB185">
        <v>42.39</v>
      </c>
      <c r="ACC185" t="s">
        <v>1244</v>
      </c>
      <c r="ACD185" t="s">
        <v>1244</v>
      </c>
      <c r="ACE185">
        <v>68.59</v>
      </c>
      <c r="ACF185">
        <v>66.900000000000006</v>
      </c>
      <c r="ACG185" t="s">
        <v>1244</v>
      </c>
      <c r="ACH185">
        <v>87.36</v>
      </c>
      <c r="ACI185">
        <v>93.38</v>
      </c>
      <c r="ACK185">
        <v>95.14</v>
      </c>
      <c r="ACL185">
        <v>65.760000000000005</v>
      </c>
      <c r="ACM185">
        <v>60.39</v>
      </c>
      <c r="ACN185" t="s">
        <v>1244</v>
      </c>
      <c r="ACO185">
        <v>98.51</v>
      </c>
      <c r="ACP185" t="s">
        <v>1244</v>
      </c>
      <c r="ACQ185">
        <v>97.36</v>
      </c>
      <c r="ACR185" t="s">
        <v>1244</v>
      </c>
      <c r="ACS185" t="s">
        <v>1244</v>
      </c>
      <c r="ACT185">
        <v>39.119999999999997</v>
      </c>
      <c r="ACU185" t="s">
        <v>1244</v>
      </c>
      <c r="ACV185">
        <v>52.37</v>
      </c>
      <c r="ACW185">
        <v>76.290000000000006</v>
      </c>
      <c r="ACX185">
        <v>46.32</v>
      </c>
      <c r="ACY185">
        <v>60.7</v>
      </c>
      <c r="ACZ185">
        <v>58.1</v>
      </c>
      <c r="ADA185">
        <v>71.010000000000005</v>
      </c>
      <c r="ADC185">
        <v>23.71</v>
      </c>
      <c r="ADD185">
        <v>95.73</v>
      </c>
      <c r="ADE185">
        <v>95.96</v>
      </c>
      <c r="ADF185">
        <v>96.92</v>
      </c>
      <c r="ADH185">
        <v>85.44</v>
      </c>
      <c r="ADI185">
        <v>33.33</v>
      </c>
      <c r="ADJ185" t="s">
        <v>1244</v>
      </c>
      <c r="ADK185">
        <v>87.5</v>
      </c>
      <c r="ADL185" t="s">
        <v>1244</v>
      </c>
      <c r="ADM185">
        <v>89.02</v>
      </c>
      <c r="ADN185" t="s">
        <v>1244</v>
      </c>
      <c r="ADP185">
        <v>67.11</v>
      </c>
      <c r="ADQ185">
        <v>56.94</v>
      </c>
      <c r="ADR185">
        <v>66.23</v>
      </c>
      <c r="ADS185">
        <v>38.5</v>
      </c>
      <c r="ADT185">
        <v>83.51</v>
      </c>
      <c r="ADV185" t="s">
        <v>1244</v>
      </c>
      <c r="ADW185">
        <v>71.790000000000006</v>
      </c>
      <c r="ADX185">
        <v>93.69</v>
      </c>
      <c r="ADY185" t="s">
        <v>1244</v>
      </c>
      <c r="ADZ185">
        <v>93.69</v>
      </c>
      <c r="AEA185">
        <v>94.42</v>
      </c>
      <c r="AEB185" t="s">
        <v>1244</v>
      </c>
      <c r="AEC185" t="s">
        <v>1244</v>
      </c>
      <c r="AED185">
        <v>81.25</v>
      </c>
      <c r="AEE185" t="s">
        <v>1244</v>
      </c>
      <c r="AEF185">
        <v>61.57</v>
      </c>
      <c r="AEG185">
        <v>93.86</v>
      </c>
      <c r="AEH185">
        <v>89.57</v>
      </c>
      <c r="AEI185" t="s">
        <v>1244</v>
      </c>
      <c r="AEK185">
        <v>63.58</v>
      </c>
      <c r="AEL185">
        <v>47.22</v>
      </c>
      <c r="AEM185" t="s">
        <v>1244</v>
      </c>
      <c r="AEN185" t="s">
        <v>1244</v>
      </c>
      <c r="AEO185" t="s">
        <v>1244</v>
      </c>
      <c r="AEP185">
        <v>74.87</v>
      </c>
      <c r="AEQ185">
        <v>62.34</v>
      </c>
      <c r="AER185" t="s">
        <v>1244</v>
      </c>
      <c r="AES185">
        <v>26.87</v>
      </c>
      <c r="AET185" t="s">
        <v>1244</v>
      </c>
      <c r="AEU185">
        <v>34.57</v>
      </c>
      <c r="AEV185">
        <v>67.400000000000006</v>
      </c>
      <c r="AEW185">
        <v>39.119999999999997</v>
      </c>
      <c r="AEX185">
        <v>34.549999999999997</v>
      </c>
      <c r="AEZ185">
        <v>97.91</v>
      </c>
      <c r="AFA185">
        <v>73.150000000000006</v>
      </c>
      <c r="AFB185">
        <v>91.06</v>
      </c>
      <c r="AFC185">
        <v>68.239999999999995</v>
      </c>
      <c r="AFD185" t="s">
        <v>1244</v>
      </c>
      <c r="AFE185">
        <v>68.239999999999995</v>
      </c>
      <c r="AFF185">
        <v>74.02</v>
      </c>
      <c r="AFG185">
        <v>85.44</v>
      </c>
      <c r="AFI185">
        <v>92.09</v>
      </c>
      <c r="AFJ185">
        <v>26.87</v>
      </c>
      <c r="AFK185">
        <v>97.33</v>
      </c>
      <c r="AFL185" t="s">
        <v>1244</v>
      </c>
      <c r="AFM185" t="s">
        <v>1244</v>
      </c>
      <c r="AFN185">
        <v>82.99</v>
      </c>
      <c r="AFO185" t="s">
        <v>1244</v>
      </c>
      <c r="AFP185">
        <v>99.34</v>
      </c>
      <c r="AFQ185">
        <v>39.119999999999997</v>
      </c>
      <c r="AFR185" t="s">
        <v>1244</v>
      </c>
      <c r="AFS185">
        <v>85.44</v>
      </c>
      <c r="AFT185">
        <v>64.709999999999994</v>
      </c>
      <c r="AFU185" t="s">
        <v>1244</v>
      </c>
      <c r="AFV185">
        <v>67.930000000000007</v>
      </c>
      <c r="AFW185">
        <v>58.92</v>
      </c>
      <c r="AFX185">
        <v>59.7</v>
      </c>
      <c r="AFY185">
        <v>96.64</v>
      </c>
      <c r="AFZ185">
        <v>35.369999999999997</v>
      </c>
      <c r="AGA185">
        <v>45.33</v>
      </c>
      <c r="AGB185">
        <v>74.31</v>
      </c>
      <c r="AGC185">
        <v>94.65</v>
      </c>
      <c r="AGD185" t="s">
        <v>1244</v>
      </c>
      <c r="AGE185">
        <v>95.25</v>
      </c>
      <c r="AGF185">
        <v>92.61</v>
      </c>
      <c r="AGG185">
        <v>97.53</v>
      </c>
      <c r="AGH185">
        <v>81.16</v>
      </c>
      <c r="AGI185">
        <v>87.77</v>
      </c>
      <c r="AGK185">
        <v>87.5</v>
      </c>
      <c r="AGM185" t="s">
        <v>1244</v>
      </c>
      <c r="AGN185">
        <v>50</v>
      </c>
      <c r="AGO185">
        <v>64.709999999999994</v>
      </c>
      <c r="AGQ185" t="s">
        <v>1244</v>
      </c>
      <c r="AGT185">
        <v>86.97</v>
      </c>
      <c r="AGU185">
        <v>71.430000000000007</v>
      </c>
      <c r="AGW185">
        <v>58.92</v>
      </c>
      <c r="AGX185" t="s">
        <v>1244</v>
      </c>
      <c r="AGY185">
        <v>95.83</v>
      </c>
      <c r="AGZ185">
        <v>54.57</v>
      </c>
      <c r="AHA185">
        <v>75.81</v>
      </c>
      <c r="AHB185" t="s">
        <v>1244</v>
      </c>
      <c r="AHC185">
        <v>69.44</v>
      </c>
      <c r="AHD185" t="s">
        <v>1244</v>
      </c>
      <c r="AHE185" t="s">
        <v>1244</v>
      </c>
      <c r="AHF185">
        <v>99.54</v>
      </c>
      <c r="AHH185">
        <v>50.34</v>
      </c>
      <c r="AHI185" t="s">
        <v>1244</v>
      </c>
      <c r="AHJ185">
        <v>84.72</v>
      </c>
      <c r="AHK185">
        <v>64.709999999999994</v>
      </c>
      <c r="AHL185">
        <v>69.72</v>
      </c>
      <c r="AHM185">
        <v>97.28</v>
      </c>
      <c r="AHO185" t="s">
        <v>1244</v>
      </c>
      <c r="AHP185">
        <v>83.33</v>
      </c>
      <c r="AHQ185">
        <v>16.670000000000002</v>
      </c>
      <c r="AHR185">
        <v>35.75</v>
      </c>
      <c r="AHS185">
        <v>99.21</v>
      </c>
      <c r="AHU185">
        <v>69.44</v>
      </c>
      <c r="AHV185">
        <v>99.74</v>
      </c>
      <c r="AHW185">
        <v>29.36</v>
      </c>
      <c r="AHY185">
        <v>95.61</v>
      </c>
      <c r="AHZ185">
        <v>89.96</v>
      </c>
      <c r="AIA185">
        <v>81.52</v>
      </c>
      <c r="AIB185">
        <v>50.2</v>
      </c>
      <c r="AID185" t="s">
        <v>1244</v>
      </c>
      <c r="AIE185">
        <v>43.48</v>
      </c>
      <c r="AIF185">
        <v>66.180000000000007</v>
      </c>
      <c r="AIG185">
        <v>83.17</v>
      </c>
      <c r="AIH185">
        <v>92.07</v>
      </c>
      <c r="AII185">
        <v>81.25</v>
      </c>
      <c r="AIJ185">
        <v>54.05</v>
      </c>
      <c r="AIK185" t="s">
        <v>1244</v>
      </c>
      <c r="AIM185">
        <v>75.81</v>
      </c>
      <c r="AIN185">
        <v>18.28</v>
      </c>
      <c r="AIO185">
        <v>95.37</v>
      </c>
      <c r="AIP185">
        <v>85.39</v>
      </c>
      <c r="AIQ185" t="s">
        <v>1244</v>
      </c>
      <c r="AIS185">
        <v>89.18</v>
      </c>
      <c r="AIT185">
        <v>19.3</v>
      </c>
      <c r="AIU185">
        <v>92.27</v>
      </c>
      <c r="AIV185">
        <v>95.87</v>
      </c>
      <c r="AIW185">
        <v>98.43</v>
      </c>
      <c r="AIX185" t="s">
        <v>1244</v>
      </c>
      <c r="AIY185">
        <v>97.44</v>
      </c>
      <c r="AIZ185" t="s">
        <v>1244</v>
      </c>
      <c r="AJA185">
        <v>42.39</v>
      </c>
      <c r="AJB185">
        <v>67.040000000000006</v>
      </c>
      <c r="AJC185">
        <v>35.92</v>
      </c>
      <c r="AJD185" t="s">
        <v>1244</v>
      </c>
      <c r="AJE185">
        <v>97.43</v>
      </c>
      <c r="AJG185">
        <v>89.96</v>
      </c>
      <c r="AJH185">
        <v>96.94</v>
      </c>
      <c r="AJI185">
        <v>47.44</v>
      </c>
      <c r="AJJ185" t="s">
        <v>1244</v>
      </c>
      <c r="AJK185">
        <v>88.19</v>
      </c>
      <c r="AJL185">
        <v>42.39</v>
      </c>
      <c r="AJN185">
        <v>92.31</v>
      </c>
      <c r="AJO185">
        <v>77.37</v>
      </c>
      <c r="AJP185">
        <v>38.950000000000003</v>
      </c>
      <c r="AJQ185">
        <v>67.930000000000007</v>
      </c>
      <c r="AJR185">
        <v>82.72</v>
      </c>
      <c r="AJS185">
        <v>68.239999999999995</v>
      </c>
      <c r="AJT185" t="s">
        <v>1244</v>
      </c>
      <c r="AJU185" t="s">
        <v>1244</v>
      </c>
      <c r="AJV185">
        <v>83.33</v>
      </c>
      <c r="AJW185">
        <v>79.61</v>
      </c>
      <c r="AJX185">
        <v>70.849999999999994</v>
      </c>
      <c r="AJY185">
        <v>80.06</v>
      </c>
      <c r="AJZ185">
        <v>60.23</v>
      </c>
      <c r="AKA185">
        <v>72.069999999999993</v>
      </c>
      <c r="AKB185">
        <v>33.96</v>
      </c>
      <c r="AKC185">
        <v>77.36</v>
      </c>
      <c r="AKD185">
        <v>70.849999999999994</v>
      </c>
      <c r="AKE185">
        <v>65.930000000000007</v>
      </c>
      <c r="AKF185">
        <v>69.8</v>
      </c>
      <c r="AKG185">
        <v>86.9</v>
      </c>
      <c r="AKH185">
        <v>67.040000000000006</v>
      </c>
      <c r="AKI185">
        <v>90.82</v>
      </c>
      <c r="AKJ185" t="s">
        <v>1244</v>
      </c>
      <c r="AKK185">
        <v>86.26</v>
      </c>
      <c r="AKL185">
        <v>69.8</v>
      </c>
      <c r="AKM185">
        <v>69.069999999999993</v>
      </c>
      <c r="AKN185">
        <v>58.92</v>
      </c>
      <c r="AKO185" t="s">
        <v>1244</v>
      </c>
      <c r="AKP185">
        <v>98.86</v>
      </c>
      <c r="AKQ185" t="s">
        <v>1244</v>
      </c>
      <c r="AKR185">
        <v>30.57</v>
      </c>
      <c r="AKS185" t="s">
        <v>1244</v>
      </c>
      <c r="AKT185" t="s">
        <v>1244</v>
      </c>
      <c r="AKU185">
        <v>61.17</v>
      </c>
      <c r="AKV185">
        <v>31.62</v>
      </c>
      <c r="AKW185">
        <v>49.11</v>
      </c>
      <c r="AKX185">
        <v>68.75</v>
      </c>
      <c r="AKY185">
        <v>57.17</v>
      </c>
      <c r="AKZ185">
        <v>57.17</v>
      </c>
      <c r="ALB185">
        <v>94.46</v>
      </c>
      <c r="ALC185">
        <v>90.81</v>
      </c>
      <c r="ALD185">
        <v>64.709999999999994</v>
      </c>
      <c r="ALE185">
        <v>52.63</v>
      </c>
      <c r="ALF185">
        <v>81.709999999999994</v>
      </c>
      <c r="ALG185" t="s">
        <v>1244</v>
      </c>
      <c r="ALH185">
        <v>88.51</v>
      </c>
      <c r="ALJ185">
        <v>52.63</v>
      </c>
      <c r="ALK185">
        <v>54.05</v>
      </c>
      <c r="ALL185">
        <v>65.930000000000007</v>
      </c>
      <c r="ALM185">
        <v>99.64</v>
      </c>
      <c r="ALN185" t="s">
        <v>1244</v>
      </c>
      <c r="ALO185">
        <v>35.75</v>
      </c>
      <c r="ALP185">
        <v>90.82</v>
      </c>
      <c r="ALQ185">
        <v>62.93</v>
      </c>
      <c r="ALR185">
        <v>57.17</v>
      </c>
      <c r="ALS185">
        <v>59.7</v>
      </c>
      <c r="ALT185" t="s">
        <v>1244</v>
      </c>
      <c r="ALU185">
        <v>90.95</v>
      </c>
      <c r="ALV185">
        <v>85.68</v>
      </c>
      <c r="ALW185" t="s">
        <v>1244</v>
      </c>
      <c r="ALX185">
        <v>70.849999999999994</v>
      </c>
      <c r="ALY185">
        <v>81.69</v>
      </c>
      <c r="ALZ185" t="s">
        <v>1244</v>
      </c>
      <c r="AMA185">
        <v>92.03</v>
      </c>
      <c r="AMB185">
        <v>69.91</v>
      </c>
      <c r="AMC185">
        <v>68.510000000000005</v>
      </c>
      <c r="AMD185" t="s">
        <v>1244</v>
      </c>
      <c r="AME185">
        <v>82.09</v>
      </c>
      <c r="AMF185">
        <v>51.19</v>
      </c>
      <c r="AMG185">
        <v>42.39</v>
      </c>
      <c r="AMH185">
        <v>42.65</v>
      </c>
      <c r="AMI185" t="s">
        <v>1244</v>
      </c>
      <c r="AMK185">
        <v>80.599999999999994</v>
      </c>
      <c r="AML185" t="s">
        <v>1244</v>
      </c>
      <c r="AMN185" t="s">
        <v>1244</v>
      </c>
      <c r="AMO185">
        <v>87.27</v>
      </c>
      <c r="AMP185" t="s">
        <v>1244</v>
      </c>
      <c r="AMQ185">
        <v>86.89</v>
      </c>
      <c r="AMR185">
        <v>92.63</v>
      </c>
      <c r="AMS185" t="s">
        <v>1244</v>
      </c>
      <c r="AMT185">
        <v>50.2</v>
      </c>
      <c r="AMU185">
        <v>35.75</v>
      </c>
      <c r="AMV185" t="s">
        <v>1244</v>
      </c>
      <c r="AMW185" t="s">
        <v>1244</v>
      </c>
      <c r="AMY185">
        <v>63.58</v>
      </c>
      <c r="AMZ185">
        <v>87.5</v>
      </c>
      <c r="ANA185">
        <v>97.42</v>
      </c>
      <c r="ANB185">
        <v>41.02</v>
      </c>
      <c r="ANC185" t="s">
        <v>1244</v>
      </c>
      <c r="AND185" t="s">
        <v>1244</v>
      </c>
      <c r="ANE185" t="s">
        <v>1244</v>
      </c>
      <c r="ANF185" t="s">
        <v>1244</v>
      </c>
      <c r="ANG185">
        <v>45.96</v>
      </c>
      <c r="ANH185" t="s">
        <v>1244</v>
      </c>
      <c r="ANI185" t="s">
        <v>1244</v>
      </c>
      <c r="ANJ185">
        <v>50.2</v>
      </c>
      <c r="ANK185">
        <v>64.709999999999994</v>
      </c>
      <c r="ANL185" t="s">
        <v>1244</v>
      </c>
      <c r="ANM185">
        <v>89.38</v>
      </c>
      <c r="ANN185">
        <v>87.36</v>
      </c>
      <c r="ANO185">
        <v>53.05</v>
      </c>
      <c r="ANP185">
        <v>99.12</v>
      </c>
      <c r="ANQ185">
        <v>34.549999999999997</v>
      </c>
      <c r="ANR185" t="s">
        <v>1244</v>
      </c>
      <c r="ANS185" t="s">
        <v>1244</v>
      </c>
      <c r="ANT185">
        <v>34.549999999999997</v>
      </c>
      <c r="ANU185">
        <v>85.19</v>
      </c>
      <c r="ANV185">
        <v>96.39</v>
      </c>
      <c r="ANW185">
        <v>50.2</v>
      </c>
      <c r="ANX185">
        <v>50</v>
      </c>
      <c r="ANY185">
        <v>72.98</v>
      </c>
      <c r="ANZ185">
        <v>68.06</v>
      </c>
      <c r="AOA185" t="s">
        <v>1244</v>
      </c>
      <c r="AOB185" t="s">
        <v>1244</v>
      </c>
      <c r="AOC185">
        <v>70.849999999999994</v>
      </c>
      <c r="AOD185">
        <v>99.51</v>
      </c>
      <c r="AOE185" t="s">
        <v>1244</v>
      </c>
      <c r="AOF185">
        <v>76.760000000000005</v>
      </c>
      <c r="AOG185">
        <v>76.88</v>
      </c>
      <c r="AOH185">
        <v>52.37</v>
      </c>
      <c r="AOI185">
        <v>68.31</v>
      </c>
      <c r="AOJ185" t="s">
        <v>1244</v>
      </c>
      <c r="AOK185">
        <v>73.400000000000006</v>
      </c>
      <c r="AOL185">
        <v>99.28</v>
      </c>
      <c r="AOM185">
        <v>72.98</v>
      </c>
      <c r="AON185">
        <v>69.44</v>
      </c>
      <c r="AOO185" t="s">
        <v>1244</v>
      </c>
      <c r="AOP185">
        <v>99.08</v>
      </c>
      <c r="AOQ185">
        <v>30.95</v>
      </c>
      <c r="AOR185">
        <v>58.23</v>
      </c>
      <c r="AOS185">
        <v>94.47</v>
      </c>
      <c r="AOT185">
        <v>57.17</v>
      </c>
      <c r="AOU185">
        <v>99.88</v>
      </c>
      <c r="AOV185">
        <v>55.03</v>
      </c>
      <c r="AOW185">
        <v>61.17</v>
      </c>
      <c r="AOX185">
        <v>58.92</v>
      </c>
      <c r="AOY185" t="s">
        <v>1244</v>
      </c>
      <c r="AOZ185">
        <v>64.430000000000007</v>
      </c>
      <c r="APA185" t="s">
        <v>1244</v>
      </c>
      <c r="APB185">
        <v>69.44</v>
      </c>
      <c r="APE185">
        <v>75.81</v>
      </c>
      <c r="APF185">
        <v>60.23</v>
      </c>
      <c r="APG185">
        <v>50.34</v>
      </c>
      <c r="API185">
        <v>69.44</v>
      </c>
      <c r="APK185" t="s">
        <v>1244</v>
      </c>
      <c r="APL185" t="s">
        <v>1244</v>
      </c>
      <c r="APM185">
        <v>49.29</v>
      </c>
      <c r="APO185">
        <v>69.88</v>
      </c>
      <c r="APP185">
        <v>93.38</v>
      </c>
      <c r="APQ185" t="s">
        <v>1244</v>
      </c>
      <c r="APR185">
        <v>41.55</v>
      </c>
      <c r="APS185">
        <v>57.17</v>
      </c>
      <c r="APU185">
        <v>75</v>
      </c>
      <c r="APV185">
        <v>41.02</v>
      </c>
      <c r="APW185">
        <v>93.69</v>
      </c>
      <c r="APX185">
        <v>69.8</v>
      </c>
      <c r="APY185">
        <v>68.75</v>
      </c>
      <c r="APZ185">
        <v>26.98</v>
      </c>
      <c r="AQB185">
        <v>58.1</v>
      </c>
      <c r="AQC185">
        <v>71.430000000000007</v>
      </c>
      <c r="AQD185" t="s">
        <v>1244</v>
      </c>
      <c r="AQE185">
        <v>64.709999999999994</v>
      </c>
      <c r="AQF185">
        <v>81.8</v>
      </c>
      <c r="AQG185">
        <v>35.92</v>
      </c>
      <c r="AQH185" t="s">
        <v>1244</v>
      </c>
      <c r="AQI185">
        <v>93.27</v>
      </c>
      <c r="AQJ185" t="s">
        <v>1244</v>
      </c>
      <c r="AQK185">
        <v>56.94</v>
      </c>
      <c r="AQL185">
        <v>66.36</v>
      </c>
      <c r="AQM185">
        <v>70.849999999999994</v>
      </c>
      <c r="AQN185" t="s">
        <v>1244</v>
      </c>
      <c r="AQO185">
        <v>75</v>
      </c>
      <c r="AQP185" t="s">
        <v>1244</v>
      </c>
      <c r="AQQ185">
        <v>76.88</v>
      </c>
      <c r="AQR185">
        <v>50</v>
      </c>
      <c r="AQS185">
        <v>75</v>
      </c>
      <c r="AQT185">
        <v>91.76</v>
      </c>
      <c r="AQU185">
        <v>35.35</v>
      </c>
      <c r="AQW185">
        <v>92.09</v>
      </c>
      <c r="AQX185">
        <v>41.02</v>
      </c>
      <c r="AQY185" t="s">
        <v>1244</v>
      </c>
      <c r="AQZ185">
        <v>66.67</v>
      </c>
      <c r="ARA185">
        <v>83.08</v>
      </c>
      <c r="ARD185" t="s">
        <v>1244</v>
      </c>
      <c r="ARE185">
        <v>69.8</v>
      </c>
      <c r="ARF185">
        <v>68.510000000000005</v>
      </c>
      <c r="ARG185">
        <v>69.8</v>
      </c>
      <c r="ARH185">
        <v>74.53</v>
      </c>
      <c r="ARI185">
        <v>18.28</v>
      </c>
      <c r="ARJ185">
        <v>92.09</v>
      </c>
      <c r="ARK185">
        <v>75</v>
      </c>
      <c r="ARL185">
        <v>47.22</v>
      </c>
      <c r="ARN185">
        <v>62.34</v>
      </c>
      <c r="ARO185" t="s">
        <v>1244</v>
      </c>
      <c r="ARP185">
        <v>68.180000000000007</v>
      </c>
      <c r="ARQ185">
        <v>41.02</v>
      </c>
      <c r="ARR185">
        <v>64.709999999999994</v>
      </c>
      <c r="ART185">
        <v>90.85</v>
      </c>
      <c r="ARU185" t="s">
        <v>1244</v>
      </c>
      <c r="ARV185">
        <v>43.48</v>
      </c>
      <c r="ARW185">
        <v>68.239999999999995</v>
      </c>
      <c r="ARX185" t="s">
        <v>1244</v>
      </c>
      <c r="ARY185">
        <v>93.3</v>
      </c>
      <c r="ARZ185">
        <v>50.7</v>
      </c>
      <c r="ASA185">
        <v>38.32</v>
      </c>
      <c r="ASB185">
        <v>71.010000000000005</v>
      </c>
      <c r="ASC185" t="s">
        <v>1244</v>
      </c>
      <c r="ASD185">
        <v>30.82</v>
      </c>
      <c r="ASE185">
        <v>41.02</v>
      </c>
      <c r="ASF185">
        <v>26.92</v>
      </c>
      <c r="ASG185">
        <v>93.69</v>
      </c>
      <c r="ASH185">
        <v>72.98</v>
      </c>
      <c r="ASI185" t="s">
        <v>1244</v>
      </c>
      <c r="ASJ185">
        <v>57.17</v>
      </c>
      <c r="ASK185">
        <v>27.08</v>
      </c>
      <c r="ASL185">
        <v>92.09</v>
      </c>
      <c r="ASM185">
        <v>68.75</v>
      </c>
      <c r="ASN185">
        <v>60.23</v>
      </c>
      <c r="ASO185" t="s">
        <v>1244</v>
      </c>
      <c r="ASP185">
        <v>93.38</v>
      </c>
      <c r="ASQ185">
        <v>53.62</v>
      </c>
      <c r="ASR185">
        <v>58.92</v>
      </c>
      <c r="ASS185">
        <v>95.85</v>
      </c>
      <c r="AST185">
        <v>66.180000000000007</v>
      </c>
      <c r="ASU185">
        <v>98.22</v>
      </c>
      <c r="ASV185">
        <v>44.05</v>
      </c>
      <c r="ASW185">
        <v>41.02</v>
      </c>
      <c r="ASX185">
        <v>68.75</v>
      </c>
      <c r="ASY185">
        <v>66.180000000000007</v>
      </c>
      <c r="ASZ185">
        <v>56.7</v>
      </c>
      <c r="ATA185" t="s">
        <v>1244</v>
      </c>
      <c r="ATB185">
        <v>92.03</v>
      </c>
      <c r="ATC185" t="s">
        <v>1244</v>
      </c>
      <c r="ATD185">
        <v>78.84</v>
      </c>
      <c r="ATE185" t="s">
        <v>1244</v>
      </c>
      <c r="ATF185">
        <v>93.38</v>
      </c>
      <c r="ATG185" t="s">
        <v>1244</v>
      </c>
      <c r="ATH185">
        <v>67.930000000000007</v>
      </c>
      <c r="ATI185" t="s">
        <v>1244</v>
      </c>
      <c r="ATJ185">
        <v>50</v>
      </c>
      <c r="ATK185" t="s">
        <v>1244</v>
      </c>
      <c r="ATL185">
        <v>67.400000000000006</v>
      </c>
      <c r="ATM185">
        <v>60.23</v>
      </c>
      <c r="ATN185">
        <v>60.23</v>
      </c>
      <c r="ATO185" t="s">
        <v>1244</v>
      </c>
      <c r="ATP185">
        <v>35.340000000000003</v>
      </c>
      <c r="ATQ185">
        <v>50.2</v>
      </c>
      <c r="ATR185">
        <v>38.5</v>
      </c>
      <c r="ATS185" t="s">
        <v>1244</v>
      </c>
      <c r="ATT185">
        <v>38.5</v>
      </c>
      <c r="ATU185">
        <v>42.39</v>
      </c>
      <c r="ATV185">
        <v>94.42</v>
      </c>
      <c r="ATW185">
        <v>75.150000000000006</v>
      </c>
      <c r="ATX185">
        <v>85.44</v>
      </c>
      <c r="ATY185">
        <v>47.12</v>
      </c>
      <c r="ATZ185">
        <v>35.92</v>
      </c>
      <c r="AUA185">
        <v>62.34</v>
      </c>
      <c r="AUB185" t="s">
        <v>1244</v>
      </c>
      <c r="AUC185">
        <v>60.23</v>
      </c>
      <c r="AUD185">
        <v>65.930000000000007</v>
      </c>
      <c r="AUE185">
        <v>67.650000000000006</v>
      </c>
      <c r="AUF185">
        <v>67.930000000000007</v>
      </c>
      <c r="AUG185">
        <v>96.93</v>
      </c>
      <c r="AUH185">
        <v>55.76</v>
      </c>
      <c r="AUI185">
        <v>91</v>
      </c>
      <c r="AUJ185">
        <v>68.59</v>
      </c>
      <c r="AUK185" t="s">
        <v>1244</v>
      </c>
      <c r="AUL185">
        <v>72.98</v>
      </c>
      <c r="AUM185">
        <v>46.3</v>
      </c>
      <c r="AUN185">
        <v>66.900000000000006</v>
      </c>
      <c r="AUO185">
        <v>69.23</v>
      </c>
      <c r="AUP185">
        <v>88.07</v>
      </c>
      <c r="AUQ185">
        <v>69.23</v>
      </c>
      <c r="AUR185">
        <v>23.1</v>
      </c>
      <c r="AUS185" t="s">
        <v>1244</v>
      </c>
      <c r="AUT185">
        <v>42.65</v>
      </c>
      <c r="AUU185" t="s">
        <v>1244</v>
      </c>
      <c r="AUV185" t="s">
        <v>1244</v>
      </c>
    </row>
    <row r="186" spans="1:1023 1025:1244" x14ac:dyDescent="0.25">
      <c r="A186" s="1">
        <v>43131</v>
      </c>
      <c r="B186">
        <v>97.84</v>
      </c>
      <c r="C186" t="s">
        <v>1244</v>
      </c>
      <c r="D186">
        <v>98.46</v>
      </c>
      <c r="E186">
        <v>44.84</v>
      </c>
      <c r="F186">
        <v>87.96</v>
      </c>
      <c r="G186">
        <v>99.41</v>
      </c>
      <c r="H186">
        <v>71.72</v>
      </c>
      <c r="I186">
        <v>68.510000000000005</v>
      </c>
      <c r="J186">
        <v>82.75</v>
      </c>
      <c r="K186">
        <v>70.849999999999994</v>
      </c>
      <c r="L186">
        <v>74.73</v>
      </c>
      <c r="M186" t="s">
        <v>1244</v>
      </c>
      <c r="N186">
        <v>85.92</v>
      </c>
      <c r="O186">
        <v>66.36</v>
      </c>
      <c r="P186">
        <v>79.41</v>
      </c>
      <c r="Q186" t="s">
        <v>1244</v>
      </c>
      <c r="S186">
        <v>92.66</v>
      </c>
      <c r="T186">
        <v>97.36</v>
      </c>
      <c r="U186">
        <v>93.63</v>
      </c>
      <c r="V186">
        <v>85.63</v>
      </c>
      <c r="Y186" t="s">
        <v>1244</v>
      </c>
      <c r="Z186">
        <v>88.36</v>
      </c>
      <c r="AA186">
        <v>60.54</v>
      </c>
      <c r="AB186">
        <v>39.090000000000003</v>
      </c>
      <c r="AC186">
        <v>91.18</v>
      </c>
      <c r="AD186" t="s">
        <v>1244</v>
      </c>
      <c r="AE186">
        <v>87.5</v>
      </c>
      <c r="AF186">
        <v>94.86</v>
      </c>
      <c r="AG186" t="s">
        <v>1244</v>
      </c>
      <c r="AH186" t="s">
        <v>1244</v>
      </c>
      <c r="AI186">
        <v>70.849999999999994</v>
      </c>
      <c r="AJ186" t="s">
        <v>1244</v>
      </c>
      <c r="AK186">
        <v>78.209999999999994</v>
      </c>
      <c r="AL186" t="s">
        <v>1244</v>
      </c>
      <c r="AM186" t="s">
        <v>1244</v>
      </c>
      <c r="AN186">
        <v>81.84</v>
      </c>
      <c r="AO186">
        <v>87.9</v>
      </c>
      <c r="AP186">
        <v>93.82</v>
      </c>
      <c r="AQ186">
        <v>93.48</v>
      </c>
      <c r="AR186">
        <v>92.45</v>
      </c>
      <c r="AS186" t="s">
        <v>1244</v>
      </c>
      <c r="AU186">
        <v>68.099999999999994</v>
      </c>
      <c r="AV186">
        <v>29.19</v>
      </c>
      <c r="AW186">
        <v>56.85</v>
      </c>
      <c r="AX186">
        <v>35.340000000000003</v>
      </c>
      <c r="AY186" t="s">
        <v>1244</v>
      </c>
      <c r="AZ186" t="s">
        <v>1244</v>
      </c>
      <c r="BA186">
        <v>70.16</v>
      </c>
      <c r="BB186">
        <v>38.01</v>
      </c>
      <c r="BC186">
        <v>98.87</v>
      </c>
      <c r="BD186">
        <v>93.27</v>
      </c>
      <c r="BE186" t="s">
        <v>1244</v>
      </c>
      <c r="BF186">
        <v>70.290000000000006</v>
      </c>
      <c r="BG186" t="s">
        <v>1244</v>
      </c>
      <c r="BH186">
        <v>99.79</v>
      </c>
      <c r="BI186">
        <v>76.760000000000005</v>
      </c>
      <c r="BJ186" t="s">
        <v>1244</v>
      </c>
      <c r="BK186" t="s">
        <v>1244</v>
      </c>
      <c r="BL186">
        <v>85.9</v>
      </c>
      <c r="BM186">
        <v>96.53</v>
      </c>
      <c r="BN186" t="s">
        <v>1244</v>
      </c>
      <c r="BO186" t="s">
        <v>1244</v>
      </c>
      <c r="BP186">
        <v>91</v>
      </c>
      <c r="BQ186" t="s">
        <v>1244</v>
      </c>
      <c r="BR186">
        <v>79.569999999999993</v>
      </c>
      <c r="BS186">
        <v>98.94</v>
      </c>
      <c r="BT186">
        <v>91</v>
      </c>
      <c r="BU186">
        <v>79.41</v>
      </c>
      <c r="BV186">
        <v>91</v>
      </c>
      <c r="BW186">
        <v>72.94</v>
      </c>
      <c r="BX186">
        <v>33.33</v>
      </c>
      <c r="BY186">
        <v>88.03</v>
      </c>
      <c r="BZ186" t="s">
        <v>1244</v>
      </c>
      <c r="CA186" t="s">
        <v>1244</v>
      </c>
      <c r="CB186" t="s">
        <v>1244</v>
      </c>
      <c r="CC186">
        <v>67.88</v>
      </c>
      <c r="CD186">
        <v>38.32</v>
      </c>
      <c r="CE186">
        <v>94.01</v>
      </c>
      <c r="CF186">
        <v>98.13</v>
      </c>
      <c r="CG186">
        <v>96.81</v>
      </c>
      <c r="CH186">
        <v>41.18</v>
      </c>
      <c r="CI186" t="s">
        <v>1244</v>
      </c>
      <c r="CJ186">
        <v>91.38</v>
      </c>
      <c r="CK186">
        <v>24.38</v>
      </c>
      <c r="CL186">
        <v>69.34</v>
      </c>
      <c r="CM186">
        <v>66.25</v>
      </c>
      <c r="CN186" t="s">
        <v>1244</v>
      </c>
      <c r="CO186" t="s">
        <v>1244</v>
      </c>
      <c r="CP186">
        <v>70.69</v>
      </c>
      <c r="CR186" t="s">
        <v>1244</v>
      </c>
      <c r="CS186">
        <v>91</v>
      </c>
      <c r="CT186">
        <v>89.55</v>
      </c>
      <c r="CU186">
        <v>59.05</v>
      </c>
      <c r="CV186" t="s">
        <v>1244</v>
      </c>
      <c r="CW186">
        <v>98.03</v>
      </c>
      <c r="CX186">
        <v>60.54</v>
      </c>
      <c r="CY186">
        <v>54.26</v>
      </c>
      <c r="CZ186">
        <v>70.45</v>
      </c>
      <c r="DA186" t="s">
        <v>1244</v>
      </c>
      <c r="DB186" t="s">
        <v>1244</v>
      </c>
      <c r="DC186">
        <v>94.83</v>
      </c>
      <c r="DD186">
        <v>97.66</v>
      </c>
      <c r="DE186" t="s">
        <v>1244</v>
      </c>
      <c r="DF186">
        <v>98.96</v>
      </c>
      <c r="DG186">
        <v>39.090000000000003</v>
      </c>
      <c r="DI186">
        <v>68.75</v>
      </c>
      <c r="DJ186">
        <v>82.45</v>
      </c>
      <c r="DK186" t="s">
        <v>1244</v>
      </c>
      <c r="DL186">
        <v>70.849999999999994</v>
      </c>
      <c r="DM186">
        <v>95.91</v>
      </c>
      <c r="DN186">
        <v>27.17</v>
      </c>
      <c r="DO186">
        <v>84.83</v>
      </c>
      <c r="DQ186">
        <v>38.01</v>
      </c>
      <c r="DR186">
        <v>92.66</v>
      </c>
      <c r="DS186">
        <v>94.67</v>
      </c>
      <c r="DT186">
        <v>86.84</v>
      </c>
      <c r="DU186">
        <v>34.479999999999997</v>
      </c>
      <c r="DV186">
        <v>65.150000000000006</v>
      </c>
      <c r="DW186">
        <v>25.49</v>
      </c>
      <c r="DY186">
        <v>60.64</v>
      </c>
      <c r="DZ186">
        <v>52.92</v>
      </c>
      <c r="EA186" t="s">
        <v>1244</v>
      </c>
      <c r="EC186">
        <v>68.75</v>
      </c>
      <c r="ED186">
        <v>76.760000000000005</v>
      </c>
      <c r="EE186" t="s">
        <v>1244</v>
      </c>
      <c r="EF186" t="s">
        <v>1244</v>
      </c>
      <c r="EG186" t="s">
        <v>1244</v>
      </c>
      <c r="EH186">
        <v>73.98</v>
      </c>
      <c r="EI186" t="s">
        <v>1244</v>
      </c>
      <c r="EJ186">
        <v>78.180000000000007</v>
      </c>
      <c r="EK186">
        <v>46.21</v>
      </c>
      <c r="EM186">
        <v>87.97</v>
      </c>
      <c r="EN186">
        <v>67.400000000000006</v>
      </c>
      <c r="EO186" t="s">
        <v>1244</v>
      </c>
      <c r="EP186">
        <v>97.13</v>
      </c>
      <c r="EQ186">
        <v>57.58</v>
      </c>
      <c r="ER186">
        <v>83.56</v>
      </c>
      <c r="ES186">
        <v>95.43</v>
      </c>
      <c r="ET186">
        <v>89.13</v>
      </c>
      <c r="EU186">
        <v>90.41</v>
      </c>
      <c r="EV186">
        <v>31.69</v>
      </c>
      <c r="EW186" t="s">
        <v>1244</v>
      </c>
      <c r="EX186">
        <v>92.04</v>
      </c>
      <c r="EY186">
        <v>79.41</v>
      </c>
      <c r="EZ186" t="s">
        <v>1244</v>
      </c>
      <c r="FB186">
        <v>66.25</v>
      </c>
      <c r="FC186" t="s">
        <v>1244</v>
      </c>
      <c r="FE186" t="s">
        <v>1244</v>
      </c>
      <c r="FF186">
        <v>57.47</v>
      </c>
      <c r="FG186">
        <v>59.05</v>
      </c>
      <c r="FH186">
        <v>70.849999999999994</v>
      </c>
      <c r="FI186">
        <v>38.01</v>
      </c>
      <c r="FJ186">
        <v>79.760000000000005</v>
      </c>
      <c r="FK186" t="s">
        <v>1244</v>
      </c>
      <c r="FL186">
        <v>99.79</v>
      </c>
      <c r="FM186">
        <v>89.55</v>
      </c>
      <c r="FN186">
        <v>93.38</v>
      </c>
      <c r="FO186" t="s">
        <v>1244</v>
      </c>
      <c r="FP186">
        <v>64.430000000000007</v>
      </c>
      <c r="FQ186" t="s">
        <v>1244</v>
      </c>
      <c r="FR186">
        <v>68.75</v>
      </c>
      <c r="FS186">
        <v>42.65</v>
      </c>
      <c r="FT186">
        <v>80.88</v>
      </c>
      <c r="FU186">
        <v>86.52</v>
      </c>
      <c r="FV186">
        <v>59.05</v>
      </c>
      <c r="FW186" t="s">
        <v>1244</v>
      </c>
      <c r="FX186">
        <v>68.510000000000005</v>
      </c>
      <c r="FY186">
        <v>48.72</v>
      </c>
      <c r="FZ186" t="s">
        <v>1244</v>
      </c>
      <c r="GB186">
        <v>68.180000000000007</v>
      </c>
      <c r="GC186">
        <v>31</v>
      </c>
      <c r="GD186">
        <v>49.29</v>
      </c>
      <c r="GF186" t="s">
        <v>1244</v>
      </c>
      <c r="GG186">
        <v>92.11</v>
      </c>
      <c r="GH186" t="s">
        <v>1244</v>
      </c>
      <c r="GI186">
        <v>97.29</v>
      </c>
      <c r="GJ186" t="s">
        <v>1244</v>
      </c>
      <c r="GK186">
        <v>76.88</v>
      </c>
      <c r="GL186">
        <v>96.47</v>
      </c>
      <c r="GM186">
        <v>93.13</v>
      </c>
      <c r="GN186">
        <v>87.23</v>
      </c>
      <c r="GO186" t="s">
        <v>1244</v>
      </c>
      <c r="GP186" t="s">
        <v>1244</v>
      </c>
      <c r="GQ186" t="s">
        <v>1244</v>
      </c>
      <c r="GR186">
        <v>78.180000000000007</v>
      </c>
      <c r="GS186" t="s">
        <v>1244</v>
      </c>
      <c r="GT186">
        <v>70.290000000000006</v>
      </c>
      <c r="GU186">
        <v>70.61</v>
      </c>
      <c r="GV186">
        <v>97.52</v>
      </c>
      <c r="GW186">
        <v>30.77</v>
      </c>
      <c r="GX186">
        <v>79.41</v>
      </c>
      <c r="GY186" t="s">
        <v>1244</v>
      </c>
      <c r="GZ186">
        <v>68.510000000000005</v>
      </c>
      <c r="HB186">
        <v>91</v>
      </c>
      <c r="HC186">
        <v>84.36</v>
      </c>
      <c r="HD186">
        <v>93.84</v>
      </c>
      <c r="HE186" t="s">
        <v>1244</v>
      </c>
      <c r="HF186" t="s">
        <v>1244</v>
      </c>
      <c r="HH186">
        <v>58.23</v>
      </c>
      <c r="HI186" t="s">
        <v>1244</v>
      </c>
      <c r="HJ186">
        <v>70.849999999999994</v>
      </c>
      <c r="HK186">
        <v>96.38</v>
      </c>
      <c r="HL186">
        <v>91.11</v>
      </c>
      <c r="HM186" t="s">
        <v>1244</v>
      </c>
      <c r="HN186">
        <v>76.88</v>
      </c>
      <c r="HO186">
        <v>97.04</v>
      </c>
      <c r="HP186" t="s">
        <v>1244</v>
      </c>
      <c r="HQ186" t="s">
        <v>1244</v>
      </c>
      <c r="HR186">
        <v>46.47</v>
      </c>
      <c r="HS186">
        <v>67.400000000000006</v>
      </c>
      <c r="HT186">
        <v>88.64</v>
      </c>
      <c r="HU186">
        <v>59.88</v>
      </c>
      <c r="HV186" t="s">
        <v>1244</v>
      </c>
      <c r="HW186">
        <v>70.849999999999994</v>
      </c>
      <c r="HX186">
        <v>66.44</v>
      </c>
      <c r="HY186">
        <v>98.2</v>
      </c>
      <c r="HZ186">
        <v>59.05</v>
      </c>
      <c r="IA186" t="s">
        <v>1244</v>
      </c>
      <c r="IB186">
        <v>97.8</v>
      </c>
      <c r="IC186">
        <v>97.8</v>
      </c>
      <c r="ID186">
        <v>67.88</v>
      </c>
      <c r="IE186">
        <v>41.1</v>
      </c>
      <c r="IF186">
        <v>99</v>
      </c>
      <c r="IG186">
        <v>68.75</v>
      </c>
      <c r="IH186" t="s">
        <v>1244</v>
      </c>
      <c r="II186">
        <v>67.88</v>
      </c>
      <c r="IJ186">
        <v>91</v>
      </c>
      <c r="IK186">
        <v>95.39</v>
      </c>
      <c r="IL186" t="s">
        <v>1244</v>
      </c>
      <c r="IM186">
        <v>38.01</v>
      </c>
      <c r="IN186" t="s">
        <v>1244</v>
      </c>
      <c r="IO186">
        <v>94.03</v>
      </c>
      <c r="IP186">
        <v>94.9</v>
      </c>
      <c r="IQ186">
        <v>98.15</v>
      </c>
      <c r="IS186">
        <v>68.239999999999995</v>
      </c>
      <c r="IT186">
        <v>68.75</v>
      </c>
      <c r="IU186">
        <v>74.73</v>
      </c>
      <c r="IV186">
        <v>99.73</v>
      </c>
      <c r="IW186">
        <v>49.29</v>
      </c>
      <c r="IX186">
        <v>89.55</v>
      </c>
      <c r="IY186">
        <v>47.37</v>
      </c>
      <c r="IZ186" t="s">
        <v>1244</v>
      </c>
      <c r="JA186" t="s">
        <v>1244</v>
      </c>
      <c r="JB186" t="s">
        <v>1244</v>
      </c>
      <c r="JC186">
        <v>78.069999999999993</v>
      </c>
      <c r="JD186" t="s">
        <v>1244</v>
      </c>
      <c r="JE186" t="s">
        <v>1244</v>
      </c>
      <c r="JF186">
        <v>34.31</v>
      </c>
      <c r="JG186">
        <v>89.38</v>
      </c>
      <c r="JI186">
        <v>55.49</v>
      </c>
      <c r="JJ186">
        <v>68.510000000000005</v>
      </c>
      <c r="JK186">
        <v>36.18</v>
      </c>
      <c r="JL186">
        <v>89.39</v>
      </c>
      <c r="JM186">
        <v>68.75</v>
      </c>
      <c r="JO186">
        <v>89.38</v>
      </c>
      <c r="JP186" t="s">
        <v>1244</v>
      </c>
      <c r="JQ186">
        <v>73.14</v>
      </c>
      <c r="JR186">
        <v>93.13</v>
      </c>
      <c r="JT186">
        <v>97.11</v>
      </c>
      <c r="JU186">
        <v>97.91</v>
      </c>
      <c r="JV186">
        <v>83.66</v>
      </c>
      <c r="JW186" t="s">
        <v>1244</v>
      </c>
      <c r="JY186">
        <v>41.18</v>
      </c>
      <c r="JZ186">
        <v>70.61</v>
      </c>
      <c r="KA186">
        <v>68.75</v>
      </c>
      <c r="KB186">
        <v>88.94</v>
      </c>
      <c r="KC186">
        <v>76.88</v>
      </c>
      <c r="KD186">
        <v>93.65</v>
      </c>
      <c r="KE186" t="s">
        <v>1244</v>
      </c>
      <c r="KF186">
        <v>46.21</v>
      </c>
      <c r="KG186">
        <v>70.849999999999994</v>
      </c>
      <c r="KH186" t="s">
        <v>1244</v>
      </c>
      <c r="KJ186">
        <v>78.28</v>
      </c>
      <c r="KK186">
        <v>70.849999999999994</v>
      </c>
      <c r="KM186">
        <v>46.47</v>
      </c>
      <c r="KN186">
        <v>89.61</v>
      </c>
      <c r="KO186">
        <v>95.97</v>
      </c>
      <c r="KP186">
        <v>66.34</v>
      </c>
      <c r="KQ186">
        <v>84.36</v>
      </c>
      <c r="KR186" t="s">
        <v>1244</v>
      </c>
      <c r="KS186">
        <v>60.54</v>
      </c>
      <c r="KT186">
        <v>95.39</v>
      </c>
      <c r="KU186">
        <v>83.02</v>
      </c>
      <c r="KV186">
        <v>91</v>
      </c>
      <c r="KW186" t="s">
        <v>1244</v>
      </c>
      <c r="KX186" t="s">
        <v>1244</v>
      </c>
      <c r="KY186">
        <v>53.16</v>
      </c>
      <c r="KZ186">
        <v>84.68</v>
      </c>
      <c r="LA186" t="s">
        <v>1244</v>
      </c>
      <c r="LB186">
        <v>91</v>
      </c>
      <c r="LC186">
        <v>47.37</v>
      </c>
      <c r="LD186">
        <v>91.13</v>
      </c>
      <c r="LE186">
        <v>67.400000000000006</v>
      </c>
      <c r="LF186">
        <v>50</v>
      </c>
      <c r="LG186">
        <v>58.23</v>
      </c>
      <c r="LI186">
        <v>92.57</v>
      </c>
      <c r="LJ186">
        <v>63.7</v>
      </c>
      <c r="LK186" t="s">
        <v>1244</v>
      </c>
      <c r="LL186">
        <v>70.849999999999994</v>
      </c>
      <c r="LM186">
        <v>85.9</v>
      </c>
      <c r="LN186">
        <v>69.099999999999994</v>
      </c>
      <c r="LO186" t="s">
        <v>1244</v>
      </c>
      <c r="LP186">
        <v>88.44</v>
      </c>
      <c r="LQ186">
        <v>99.24</v>
      </c>
      <c r="LR186" t="s">
        <v>1244</v>
      </c>
      <c r="LS186">
        <v>70.849999999999994</v>
      </c>
      <c r="LU186" t="s">
        <v>1244</v>
      </c>
      <c r="LV186" t="s">
        <v>1244</v>
      </c>
      <c r="LW186">
        <v>94.73</v>
      </c>
      <c r="LX186">
        <v>61.76</v>
      </c>
      <c r="LY186" t="s">
        <v>1244</v>
      </c>
      <c r="LZ186">
        <v>89.52</v>
      </c>
      <c r="MA186">
        <v>99.02</v>
      </c>
      <c r="MB186">
        <v>70</v>
      </c>
      <c r="MC186">
        <v>88.84</v>
      </c>
      <c r="MD186">
        <v>59.88</v>
      </c>
      <c r="ME186">
        <v>73.290000000000006</v>
      </c>
      <c r="MF186" t="s">
        <v>1244</v>
      </c>
      <c r="MG186">
        <v>89.55</v>
      </c>
      <c r="MI186">
        <v>66.94</v>
      </c>
      <c r="MJ186">
        <v>30.69</v>
      </c>
      <c r="MK186">
        <v>93.92</v>
      </c>
      <c r="ML186">
        <v>81.010000000000005</v>
      </c>
      <c r="MM186" t="s">
        <v>1244</v>
      </c>
      <c r="MN186">
        <v>66.180000000000007</v>
      </c>
      <c r="MO186">
        <v>68.040000000000006</v>
      </c>
      <c r="MP186">
        <v>60.54</v>
      </c>
      <c r="MQ186">
        <v>87.5</v>
      </c>
      <c r="MR186" t="s">
        <v>1244</v>
      </c>
      <c r="MS186">
        <v>98.76</v>
      </c>
      <c r="MT186" t="s">
        <v>1244</v>
      </c>
      <c r="MU186">
        <v>97.26</v>
      </c>
      <c r="MV186">
        <v>27.99</v>
      </c>
      <c r="MW186">
        <v>44.39</v>
      </c>
      <c r="MX186" t="s">
        <v>1244</v>
      </c>
      <c r="MZ186">
        <v>95.05</v>
      </c>
      <c r="NA186" t="s">
        <v>1244</v>
      </c>
      <c r="NB186">
        <v>62.63</v>
      </c>
      <c r="NC186">
        <v>58.1</v>
      </c>
      <c r="ND186">
        <v>87.24</v>
      </c>
      <c r="NE186">
        <v>39.090000000000003</v>
      </c>
      <c r="NF186">
        <v>79.239999999999995</v>
      </c>
      <c r="NG186">
        <v>76.75</v>
      </c>
      <c r="NH186">
        <v>67.88</v>
      </c>
      <c r="NJ186">
        <v>73.400000000000006</v>
      </c>
      <c r="NK186" t="s">
        <v>1244</v>
      </c>
      <c r="NL186">
        <v>80.77</v>
      </c>
      <c r="NM186">
        <v>94.09</v>
      </c>
      <c r="NN186">
        <v>92.42</v>
      </c>
      <c r="NP186">
        <v>87.58</v>
      </c>
      <c r="NQ186" t="s">
        <v>1244</v>
      </c>
      <c r="NR186">
        <v>74.73</v>
      </c>
      <c r="NT186">
        <v>95.54</v>
      </c>
      <c r="NU186">
        <v>70.290000000000006</v>
      </c>
      <c r="NV186">
        <v>68.75</v>
      </c>
      <c r="NX186">
        <v>50.13</v>
      </c>
      <c r="NY186">
        <v>91.51</v>
      </c>
      <c r="NZ186">
        <v>57.06</v>
      </c>
      <c r="OA186" t="s">
        <v>1244</v>
      </c>
      <c r="OB186">
        <v>98.64</v>
      </c>
      <c r="OC186">
        <v>70.849999999999994</v>
      </c>
      <c r="OD186" t="s">
        <v>1244</v>
      </c>
      <c r="OE186">
        <v>68.510000000000005</v>
      </c>
      <c r="OF186">
        <v>83.56</v>
      </c>
      <c r="OG186">
        <v>82.27</v>
      </c>
      <c r="OH186">
        <v>70.849999999999994</v>
      </c>
      <c r="OJ186">
        <v>83</v>
      </c>
      <c r="OK186">
        <v>92.53</v>
      </c>
      <c r="OL186">
        <v>78.03</v>
      </c>
      <c r="OM186" t="s">
        <v>1244</v>
      </c>
      <c r="ON186">
        <v>95.68</v>
      </c>
      <c r="OO186">
        <v>60.74</v>
      </c>
      <c r="OP186">
        <v>72.94</v>
      </c>
      <c r="OQ186" t="s">
        <v>1244</v>
      </c>
      <c r="OR186">
        <v>96.12</v>
      </c>
      <c r="OS186" t="s">
        <v>1244</v>
      </c>
      <c r="OT186" t="s">
        <v>1244</v>
      </c>
      <c r="OU186">
        <v>57.58</v>
      </c>
      <c r="OV186" t="s">
        <v>1244</v>
      </c>
      <c r="OW186">
        <v>80.77</v>
      </c>
      <c r="OX186" t="s">
        <v>1244</v>
      </c>
      <c r="OY186">
        <v>46.21</v>
      </c>
      <c r="OZ186">
        <v>30.69</v>
      </c>
      <c r="PC186">
        <v>66.180000000000007</v>
      </c>
      <c r="PD186" t="s">
        <v>1244</v>
      </c>
      <c r="PE186">
        <v>91.51</v>
      </c>
      <c r="PH186">
        <v>39.090000000000003</v>
      </c>
      <c r="PI186" t="s">
        <v>1244</v>
      </c>
      <c r="PK186" t="s">
        <v>1244</v>
      </c>
      <c r="PL186">
        <v>99.38</v>
      </c>
      <c r="PM186">
        <v>42.65</v>
      </c>
      <c r="PN186">
        <v>78.180000000000007</v>
      </c>
      <c r="PO186">
        <v>97.53</v>
      </c>
      <c r="PP186">
        <v>67.11</v>
      </c>
      <c r="PQ186">
        <v>68.75</v>
      </c>
      <c r="PR186">
        <v>92.25</v>
      </c>
      <c r="PS186">
        <v>96.89</v>
      </c>
      <c r="PT186" t="s">
        <v>1244</v>
      </c>
      <c r="PU186">
        <v>87.12</v>
      </c>
      <c r="PV186">
        <v>98.28</v>
      </c>
      <c r="PW186">
        <v>89.38</v>
      </c>
      <c r="PX186">
        <v>59.05</v>
      </c>
      <c r="PY186">
        <v>67.11</v>
      </c>
      <c r="PZ186">
        <v>57.58</v>
      </c>
      <c r="QA186">
        <v>68.599999999999994</v>
      </c>
      <c r="QB186">
        <v>77.400000000000006</v>
      </c>
      <c r="QC186">
        <v>35.340000000000003</v>
      </c>
      <c r="QE186">
        <v>31.96</v>
      </c>
      <c r="QF186">
        <v>93.89</v>
      </c>
      <c r="QH186" t="s">
        <v>1244</v>
      </c>
      <c r="QI186">
        <v>76.88</v>
      </c>
      <c r="QJ186">
        <v>66.34</v>
      </c>
      <c r="QK186" t="s">
        <v>1244</v>
      </c>
      <c r="QL186">
        <v>85.21</v>
      </c>
      <c r="QM186">
        <v>70.849999999999994</v>
      </c>
      <c r="QO186">
        <v>92.22</v>
      </c>
      <c r="QP186">
        <v>99.4</v>
      </c>
      <c r="QQ186">
        <v>91.71</v>
      </c>
      <c r="QR186">
        <v>55.64</v>
      </c>
      <c r="QS186">
        <v>76</v>
      </c>
      <c r="QT186" t="s">
        <v>1244</v>
      </c>
      <c r="QU186">
        <v>89.55</v>
      </c>
      <c r="QV186">
        <v>61.46</v>
      </c>
      <c r="QW186" t="s">
        <v>1244</v>
      </c>
      <c r="QY186">
        <v>76.88</v>
      </c>
      <c r="QZ186" t="s">
        <v>1244</v>
      </c>
      <c r="RA186" t="s">
        <v>1244</v>
      </c>
      <c r="RB186">
        <v>42.65</v>
      </c>
      <c r="RC186">
        <v>69</v>
      </c>
      <c r="RD186">
        <v>98.32</v>
      </c>
      <c r="RE186" t="s">
        <v>1244</v>
      </c>
      <c r="RF186" t="s">
        <v>1244</v>
      </c>
      <c r="RG186">
        <v>92.03</v>
      </c>
      <c r="RH186">
        <v>99.84</v>
      </c>
      <c r="RI186">
        <v>68.75</v>
      </c>
      <c r="RJ186">
        <v>95.42</v>
      </c>
      <c r="RK186">
        <v>95.1</v>
      </c>
      <c r="RL186">
        <v>99.17</v>
      </c>
      <c r="RM186" t="s">
        <v>1244</v>
      </c>
      <c r="RN186">
        <v>81.28</v>
      </c>
      <c r="RO186" t="s">
        <v>1244</v>
      </c>
      <c r="RP186">
        <v>82.69</v>
      </c>
      <c r="RQ186" t="s">
        <v>1244</v>
      </c>
      <c r="RS186">
        <v>92.55</v>
      </c>
      <c r="RT186">
        <v>68.239999999999995</v>
      </c>
      <c r="RV186">
        <v>97.27</v>
      </c>
      <c r="RW186">
        <v>97.37</v>
      </c>
      <c r="RX186">
        <v>86.52</v>
      </c>
      <c r="RY186">
        <v>60.54</v>
      </c>
      <c r="RZ186">
        <v>66.25</v>
      </c>
      <c r="SA186">
        <v>93.78</v>
      </c>
      <c r="SB186">
        <v>70.290000000000006</v>
      </c>
      <c r="SC186">
        <v>62.76</v>
      </c>
      <c r="SD186">
        <v>11.22</v>
      </c>
      <c r="SG186">
        <v>98.98</v>
      </c>
      <c r="SH186">
        <v>4.05</v>
      </c>
      <c r="SI186">
        <v>70.61</v>
      </c>
      <c r="SK186" t="s">
        <v>1244</v>
      </c>
      <c r="SL186" t="s">
        <v>1244</v>
      </c>
      <c r="SM186">
        <v>95.61</v>
      </c>
      <c r="SN186">
        <v>53.33</v>
      </c>
      <c r="SO186" t="s">
        <v>1244</v>
      </c>
      <c r="SP186">
        <v>70.849999999999994</v>
      </c>
      <c r="SQ186">
        <v>89.13</v>
      </c>
      <c r="SR186">
        <v>94.44</v>
      </c>
      <c r="ST186">
        <v>94.72</v>
      </c>
      <c r="SU186">
        <v>57.73</v>
      </c>
      <c r="SW186">
        <v>89.55</v>
      </c>
      <c r="SX186">
        <v>67.88</v>
      </c>
      <c r="SY186">
        <v>84.09</v>
      </c>
      <c r="SZ186">
        <v>62.76</v>
      </c>
      <c r="TA186" t="s">
        <v>1244</v>
      </c>
      <c r="TB186">
        <v>59.05</v>
      </c>
      <c r="TC186">
        <v>59.05</v>
      </c>
      <c r="TD186">
        <v>58.1</v>
      </c>
      <c r="TE186">
        <v>87.5</v>
      </c>
      <c r="TF186">
        <v>70.849999999999994</v>
      </c>
      <c r="TG186">
        <v>58.23</v>
      </c>
      <c r="TH186" t="s">
        <v>1244</v>
      </c>
      <c r="TI186">
        <v>59.88</v>
      </c>
      <c r="TJ186">
        <v>91.67</v>
      </c>
      <c r="TK186">
        <v>98.45</v>
      </c>
      <c r="TL186">
        <v>88.33</v>
      </c>
      <c r="TM186">
        <v>66.400000000000006</v>
      </c>
      <c r="TN186">
        <v>31.69</v>
      </c>
      <c r="TO186" t="s">
        <v>1244</v>
      </c>
      <c r="TQ186">
        <v>30.57</v>
      </c>
      <c r="TR186">
        <v>67.11</v>
      </c>
      <c r="TT186">
        <v>53.54</v>
      </c>
      <c r="TU186" t="s">
        <v>1244</v>
      </c>
      <c r="TV186">
        <v>70.290000000000006</v>
      </c>
      <c r="TW186">
        <v>67.88</v>
      </c>
      <c r="TX186">
        <v>83.51</v>
      </c>
      <c r="TY186">
        <v>92.08</v>
      </c>
      <c r="TZ186">
        <v>66.180000000000007</v>
      </c>
      <c r="UA186" t="s">
        <v>1244</v>
      </c>
      <c r="UB186">
        <v>98.86</v>
      </c>
      <c r="UC186">
        <v>62.76</v>
      </c>
      <c r="UD186">
        <v>77.12</v>
      </c>
      <c r="UE186" t="s">
        <v>1244</v>
      </c>
      <c r="UF186">
        <v>92.47</v>
      </c>
      <c r="UG186" t="s">
        <v>1244</v>
      </c>
      <c r="UH186">
        <v>92.66</v>
      </c>
      <c r="UI186" t="s">
        <v>1244</v>
      </c>
      <c r="UK186">
        <v>84.36</v>
      </c>
      <c r="UL186" t="s">
        <v>1244</v>
      </c>
      <c r="UM186">
        <v>63.58</v>
      </c>
      <c r="UN186">
        <v>42.65</v>
      </c>
      <c r="UO186">
        <v>92.39</v>
      </c>
      <c r="UP186" t="s">
        <v>1244</v>
      </c>
      <c r="UQ186">
        <v>32.92</v>
      </c>
      <c r="UR186">
        <v>71.959999999999994</v>
      </c>
      <c r="UT186">
        <v>84.12</v>
      </c>
      <c r="UU186">
        <v>98.28</v>
      </c>
      <c r="UV186">
        <v>68.510000000000005</v>
      </c>
      <c r="UX186">
        <v>84.36</v>
      </c>
      <c r="UY186">
        <v>79.41</v>
      </c>
      <c r="UZ186">
        <v>59.05</v>
      </c>
      <c r="VA186">
        <v>70.849999999999994</v>
      </c>
      <c r="VB186">
        <v>66.36</v>
      </c>
      <c r="VC186">
        <v>98.15</v>
      </c>
      <c r="VD186">
        <v>68.75</v>
      </c>
      <c r="VE186">
        <v>87.5</v>
      </c>
      <c r="VF186">
        <v>86.97</v>
      </c>
      <c r="VG186">
        <v>99.38</v>
      </c>
      <c r="VH186" t="s">
        <v>1244</v>
      </c>
      <c r="VI186" t="s">
        <v>1244</v>
      </c>
      <c r="VJ186">
        <v>70.290000000000006</v>
      </c>
      <c r="VM186">
        <v>86.2</v>
      </c>
      <c r="VO186">
        <v>67.400000000000006</v>
      </c>
      <c r="VP186">
        <v>82.73</v>
      </c>
      <c r="VQ186">
        <v>94.44</v>
      </c>
      <c r="VR186">
        <v>90.21</v>
      </c>
      <c r="VT186">
        <v>70.849999999999994</v>
      </c>
      <c r="VU186" t="s">
        <v>1244</v>
      </c>
      <c r="VV186">
        <v>60.54</v>
      </c>
      <c r="VW186" t="s">
        <v>1244</v>
      </c>
      <c r="VX186" t="s">
        <v>1244</v>
      </c>
      <c r="VY186">
        <v>81.78</v>
      </c>
      <c r="VZ186">
        <v>98.8</v>
      </c>
      <c r="WA186" t="s">
        <v>1244</v>
      </c>
      <c r="WB186" t="s">
        <v>1244</v>
      </c>
      <c r="WC186">
        <v>88.12</v>
      </c>
      <c r="WD186" t="s">
        <v>1244</v>
      </c>
      <c r="WE186">
        <v>99.39</v>
      </c>
      <c r="WF186">
        <v>76.88</v>
      </c>
      <c r="WH186" t="s">
        <v>1244</v>
      </c>
      <c r="WJ186">
        <v>66.36</v>
      </c>
      <c r="WK186" t="s">
        <v>1244</v>
      </c>
      <c r="WL186">
        <v>32.19</v>
      </c>
      <c r="WM186">
        <v>98.87</v>
      </c>
      <c r="WN186">
        <v>39.090000000000003</v>
      </c>
      <c r="WO186">
        <v>70.849999999999994</v>
      </c>
      <c r="WP186">
        <v>59.05</v>
      </c>
      <c r="WQ186" t="s">
        <v>1244</v>
      </c>
      <c r="WR186">
        <v>56.85</v>
      </c>
      <c r="WS186">
        <v>84.86</v>
      </c>
      <c r="WT186">
        <v>78.400000000000006</v>
      </c>
      <c r="WU186">
        <v>96.8</v>
      </c>
      <c r="WV186">
        <v>96.82</v>
      </c>
      <c r="WW186">
        <v>60.54</v>
      </c>
      <c r="WX186" t="s">
        <v>1244</v>
      </c>
      <c r="WY186" t="s">
        <v>1244</v>
      </c>
      <c r="WZ186" t="s">
        <v>1244</v>
      </c>
      <c r="XA186">
        <v>66.34</v>
      </c>
      <c r="XB186">
        <v>98.56</v>
      </c>
      <c r="XC186" t="s">
        <v>1244</v>
      </c>
      <c r="XD186" t="s">
        <v>1244</v>
      </c>
      <c r="XE186">
        <v>94.7</v>
      </c>
      <c r="XF186" t="s">
        <v>1244</v>
      </c>
      <c r="XG186">
        <v>93.13</v>
      </c>
      <c r="XH186" t="s">
        <v>1244</v>
      </c>
      <c r="XI186">
        <v>62.76</v>
      </c>
      <c r="XJ186">
        <v>59.88</v>
      </c>
      <c r="XK186">
        <v>99.28</v>
      </c>
      <c r="XL186">
        <v>86.78</v>
      </c>
      <c r="XM186">
        <v>91</v>
      </c>
      <c r="XN186" t="s">
        <v>1244</v>
      </c>
      <c r="XO186">
        <v>62.76</v>
      </c>
      <c r="XP186" t="s">
        <v>1244</v>
      </c>
      <c r="XQ186">
        <v>99.41</v>
      </c>
      <c r="XR186">
        <v>59.05</v>
      </c>
      <c r="XS186" t="s">
        <v>1244</v>
      </c>
      <c r="XT186">
        <v>58.23</v>
      </c>
      <c r="XV186">
        <v>57.47</v>
      </c>
      <c r="XW186">
        <v>33.33</v>
      </c>
      <c r="XX186">
        <v>80.989999999999995</v>
      </c>
      <c r="XY186">
        <v>66.180000000000007</v>
      </c>
      <c r="XZ186" t="s">
        <v>1244</v>
      </c>
      <c r="YA186">
        <v>85.19</v>
      </c>
      <c r="YB186">
        <v>86.3</v>
      </c>
      <c r="YC186">
        <v>54.03</v>
      </c>
      <c r="YD186">
        <v>82.14</v>
      </c>
      <c r="YE186">
        <v>68.239999999999995</v>
      </c>
      <c r="YF186">
        <v>98.13</v>
      </c>
      <c r="YH186">
        <v>89.55</v>
      </c>
      <c r="YI186">
        <v>98.56</v>
      </c>
      <c r="YJ186">
        <v>79.02</v>
      </c>
      <c r="YK186">
        <v>63.58</v>
      </c>
      <c r="YL186">
        <v>46.88</v>
      </c>
      <c r="YN186">
        <v>96.28</v>
      </c>
      <c r="YO186">
        <v>94.55</v>
      </c>
      <c r="YP186">
        <v>30.82</v>
      </c>
      <c r="YQ186" t="s">
        <v>1244</v>
      </c>
      <c r="YR186">
        <v>60.74</v>
      </c>
      <c r="YS186">
        <v>30.82</v>
      </c>
      <c r="YT186" t="s">
        <v>1244</v>
      </c>
      <c r="YU186">
        <v>93.62</v>
      </c>
      <c r="YV186">
        <v>93.13</v>
      </c>
      <c r="YW186">
        <v>82.61</v>
      </c>
      <c r="YY186">
        <v>83.41</v>
      </c>
      <c r="YZ186" t="s">
        <v>1244</v>
      </c>
      <c r="ZA186">
        <v>89.44</v>
      </c>
      <c r="ZB186">
        <v>82.16</v>
      </c>
      <c r="ZC186">
        <v>53.57</v>
      </c>
      <c r="ZE186" t="s">
        <v>1244</v>
      </c>
      <c r="ZF186">
        <v>94.85</v>
      </c>
      <c r="ZG186">
        <v>68.239999999999995</v>
      </c>
      <c r="ZH186">
        <v>97.27</v>
      </c>
      <c r="ZI186">
        <v>76.88</v>
      </c>
      <c r="ZJ186" t="s">
        <v>1244</v>
      </c>
      <c r="ZK186">
        <v>79.05</v>
      </c>
      <c r="ZL186">
        <v>83.02</v>
      </c>
      <c r="ZM186">
        <v>59.88</v>
      </c>
      <c r="ZN186">
        <v>83.92</v>
      </c>
      <c r="ZO186" t="s">
        <v>1244</v>
      </c>
      <c r="ZP186">
        <v>89.59</v>
      </c>
      <c r="ZR186">
        <v>99.32</v>
      </c>
      <c r="ZS186">
        <v>53.94</v>
      </c>
      <c r="ZT186">
        <v>88.98</v>
      </c>
      <c r="ZU186">
        <v>94.9</v>
      </c>
      <c r="ZV186">
        <v>68.510000000000005</v>
      </c>
      <c r="ZX186" t="s">
        <v>1244</v>
      </c>
      <c r="ZY186">
        <v>76.88</v>
      </c>
      <c r="ZZ186">
        <v>84.12</v>
      </c>
      <c r="AAA186" t="s">
        <v>1244</v>
      </c>
      <c r="AAB186">
        <v>81.67</v>
      </c>
      <c r="AAC186">
        <v>56.85</v>
      </c>
      <c r="AAD186">
        <v>57.69</v>
      </c>
      <c r="AAE186">
        <v>76.760000000000005</v>
      </c>
      <c r="AAF186">
        <v>94.86</v>
      </c>
      <c r="AAG186">
        <v>68.510000000000005</v>
      </c>
      <c r="AAH186">
        <v>99.67</v>
      </c>
      <c r="AAI186" t="s">
        <v>1244</v>
      </c>
      <c r="AAJ186">
        <v>68.510000000000005</v>
      </c>
      <c r="AAK186">
        <v>77.430000000000007</v>
      </c>
      <c r="AAL186">
        <v>93.16</v>
      </c>
      <c r="AAM186">
        <v>95.27</v>
      </c>
      <c r="AAN186">
        <v>70.510000000000005</v>
      </c>
      <c r="AAO186" t="s">
        <v>1244</v>
      </c>
      <c r="AAP186">
        <v>60.58</v>
      </c>
      <c r="AAQ186">
        <v>98.82</v>
      </c>
      <c r="AAR186" t="s">
        <v>1244</v>
      </c>
      <c r="AAS186">
        <v>70.45</v>
      </c>
      <c r="AAT186" t="s">
        <v>1244</v>
      </c>
      <c r="AAU186" t="s">
        <v>1244</v>
      </c>
      <c r="AAV186">
        <v>77.760000000000005</v>
      </c>
      <c r="AAW186">
        <v>79.41</v>
      </c>
      <c r="AAX186" t="s">
        <v>1244</v>
      </c>
      <c r="AAY186" t="s">
        <v>1244</v>
      </c>
      <c r="AAZ186">
        <v>39.32</v>
      </c>
      <c r="ABA186" t="s">
        <v>1244</v>
      </c>
      <c r="ABC186">
        <v>81.28</v>
      </c>
      <c r="ABD186">
        <v>99.32</v>
      </c>
      <c r="ABE186">
        <v>35.340000000000003</v>
      </c>
      <c r="ABF186">
        <v>65.38</v>
      </c>
      <c r="ABG186" t="s">
        <v>1244</v>
      </c>
      <c r="ABH186">
        <v>91</v>
      </c>
      <c r="ABI186" t="s">
        <v>1244</v>
      </c>
      <c r="ABJ186">
        <v>76.760000000000005</v>
      </c>
      <c r="ABK186">
        <v>81.819999999999993</v>
      </c>
      <c r="ABL186">
        <v>76.760000000000005</v>
      </c>
      <c r="ABM186">
        <v>66.180000000000007</v>
      </c>
      <c r="ABN186">
        <v>98.51</v>
      </c>
      <c r="ABO186" t="s">
        <v>1244</v>
      </c>
      <c r="ABP186">
        <v>91.9</v>
      </c>
      <c r="ABQ186" t="s">
        <v>1244</v>
      </c>
      <c r="ABR186">
        <v>67.88</v>
      </c>
      <c r="ABS186" t="s">
        <v>1244</v>
      </c>
      <c r="ABT186">
        <v>83.56</v>
      </c>
      <c r="ABW186">
        <v>75.52</v>
      </c>
      <c r="ABX186">
        <v>93.21</v>
      </c>
      <c r="ABY186">
        <v>91</v>
      </c>
      <c r="ABZ186">
        <v>83.51</v>
      </c>
      <c r="ACA186">
        <v>92.39</v>
      </c>
      <c r="ACB186">
        <v>67.88</v>
      </c>
      <c r="ACC186" t="s">
        <v>1244</v>
      </c>
      <c r="ACD186" t="s">
        <v>1244</v>
      </c>
      <c r="ACE186">
        <v>70.61</v>
      </c>
      <c r="ACF186">
        <v>66.25</v>
      </c>
      <c r="ACG186" t="s">
        <v>1244</v>
      </c>
      <c r="ACH186">
        <v>86.52</v>
      </c>
      <c r="ACI186">
        <v>91</v>
      </c>
      <c r="ACK186">
        <v>95.21</v>
      </c>
      <c r="ACL186">
        <v>83.92</v>
      </c>
      <c r="ACM186">
        <v>58.23</v>
      </c>
      <c r="ACN186" t="s">
        <v>1244</v>
      </c>
      <c r="ACO186">
        <v>98.51</v>
      </c>
      <c r="ACP186" t="s">
        <v>1244</v>
      </c>
      <c r="ACQ186">
        <v>97.33</v>
      </c>
      <c r="ACR186" t="s">
        <v>1244</v>
      </c>
      <c r="ACS186" t="s">
        <v>1244</v>
      </c>
      <c r="ACT186">
        <v>38.99</v>
      </c>
      <c r="ACU186" t="s">
        <v>1244</v>
      </c>
      <c r="ACV186">
        <v>52.37</v>
      </c>
      <c r="ACW186">
        <v>95.25</v>
      </c>
      <c r="ACX186">
        <v>57.24</v>
      </c>
      <c r="ACY186">
        <v>61.46</v>
      </c>
      <c r="ACZ186">
        <v>58.1</v>
      </c>
      <c r="ADA186">
        <v>68.75</v>
      </c>
      <c r="ADC186">
        <v>21.95</v>
      </c>
      <c r="ADD186">
        <v>93.68</v>
      </c>
      <c r="ADE186">
        <v>95.52</v>
      </c>
      <c r="ADF186">
        <v>96.33</v>
      </c>
      <c r="ADH186">
        <v>97.16</v>
      </c>
      <c r="ADI186">
        <v>32.979999999999997</v>
      </c>
      <c r="ADJ186" t="s">
        <v>1244</v>
      </c>
      <c r="ADK186">
        <v>87.5</v>
      </c>
      <c r="ADL186" t="s">
        <v>1244</v>
      </c>
      <c r="ADM186">
        <v>91.03</v>
      </c>
      <c r="ADN186" t="s">
        <v>1244</v>
      </c>
      <c r="ADP186">
        <v>67.11</v>
      </c>
      <c r="ADQ186">
        <v>56.85</v>
      </c>
      <c r="ADR186">
        <v>70.05</v>
      </c>
      <c r="ADS186">
        <v>79.41</v>
      </c>
      <c r="ADT186">
        <v>83.51</v>
      </c>
      <c r="ADV186" t="s">
        <v>1244</v>
      </c>
      <c r="ADW186">
        <v>66.67</v>
      </c>
      <c r="ADX186">
        <v>89.55</v>
      </c>
      <c r="ADY186" t="s">
        <v>1244</v>
      </c>
      <c r="ADZ186">
        <v>99.24</v>
      </c>
      <c r="AEA186">
        <v>93.13</v>
      </c>
      <c r="AEB186" t="s">
        <v>1244</v>
      </c>
      <c r="AEC186" t="s">
        <v>1244</v>
      </c>
      <c r="AED186">
        <v>78.180000000000007</v>
      </c>
      <c r="AEE186" t="s">
        <v>1244</v>
      </c>
      <c r="AEF186">
        <v>60.74</v>
      </c>
      <c r="AEG186">
        <v>94.35</v>
      </c>
      <c r="AEH186">
        <v>88.04</v>
      </c>
      <c r="AEI186" t="s">
        <v>1244</v>
      </c>
      <c r="AEK186">
        <v>61.83</v>
      </c>
      <c r="AEL186">
        <v>43.03</v>
      </c>
      <c r="AEM186" t="s">
        <v>1244</v>
      </c>
      <c r="AEN186" t="s">
        <v>1244</v>
      </c>
      <c r="AEO186" t="s">
        <v>1244</v>
      </c>
      <c r="AEP186">
        <v>77.12</v>
      </c>
      <c r="AEQ186">
        <v>60.54</v>
      </c>
      <c r="AER186" t="s">
        <v>1244</v>
      </c>
      <c r="AES186">
        <v>26.73</v>
      </c>
      <c r="AET186" t="s">
        <v>1244</v>
      </c>
      <c r="AEU186">
        <v>34.57</v>
      </c>
      <c r="AEV186">
        <v>67.400000000000006</v>
      </c>
      <c r="AEW186">
        <v>38.99</v>
      </c>
      <c r="AEX186">
        <v>33.33</v>
      </c>
      <c r="AEZ186">
        <v>88.96</v>
      </c>
      <c r="AFA186">
        <v>66.39</v>
      </c>
      <c r="AFB186">
        <v>88.94</v>
      </c>
      <c r="AFC186">
        <v>68.239999999999995</v>
      </c>
      <c r="AFD186" t="s">
        <v>1244</v>
      </c>
      <c r="AFE186">
        <v>68.239999999999995</v>
      </c>
      <c r="AFF186">
        <v>80.98</v>
      </c>
      <c r="AFG186">
        <v>83.51</v>
      </c>
      <c r="AFI186">
        <v>91</v>
      </c>
      <c r="AFJ186">
        <v>26.73</v>
      </c>
      <c r="AFK186">
        <v>84.83</v>
      </c>
      <c r="AFL186" t="s">
        <v>1244</v>
      </c>
      <c r="AFM186" t="s">
        <v>1244</v>
      </c>
      <c r="AFN186">
        <v>82.99</v>
      </c>
      <c r="AFO186" t="s">
        <v>1244</v>
      </c>
      <c r="AFP186">
        <v>99.34</v>
      </c>
      <c r="AFQ186">
        <v>38.99</v>
      </c>
      <c r="AFR186" t="s">
        <v>1244</v>
      </c>
      <c r="AFS186">
        <v>83.51</v>
      </c>
      <c r="AFT186">
        <v>62.76</v>
      </c>
      <c r="AFU186" t="s">
        <v>1244</v>
      </c>
      <c r="AFV186">
        <v>66.34</v>
      </c>
      <c r="AFW186">
        <v>59.05</v>
      </c>
      <c r="AFX186">
        <v>58.1</v>
      </c>
      <c r="AFY186">
        <v>98.24</v>
      </c>
      <c r="AFZ186">
        <v>42.31</v>
      </c>
      <c r="AGA186">
        <v>47.8</v>
      </c>
      <c r="AGB186">
        <v>77.400000000000006</v>
      </c>
      <c r="AGC186">
        <v>94.86</v>
      </c>
      <c r="AGD186" t="s">
        <v>1244</v>
      </c>
      <c r="AGE186">
        <v>93.51</v>
      </c>
      <c r="AGF186">
        <v>90.46</v>
      </c>
      <c r="AGG186">
        <v>96.81</v>
      </c>
      <c r="AGH186">
        <v>70.61</v>
      </c>
      <c r="AGI186">
        <v>87.77</v>
      </c>
      <c r="AGK186">
        <v>87.5</v>
      </c>
      <c r="AGM186" t="s">
        <v>1244</v>
      </c>
      <c r="AGN186">
        <v>44.05</v>
      </c>
      <c r="AGO186">
        <v>79.66</v>
      </c>
      <c r="AGQ186" t="s">
        <v>1244</v>
      </c>
      <c r="AGT186">
        <v>82.75</v>
      </c>
      <c r="AGU186">
        <v>68.239999999999995</v>
      </c>
      <c r="AGW186">
        <v>59.05</v>
      </c>
      <c r="AGX186" t="s">
        <v>1244</v>
      </c>
      <c r="AGY186">
        <v>97.93</v>
      </c>
      <c r="AGZ186">
        <v>54.57</v>
      </c>
      <c r="AHA186">
        <v>76.88</v>
      </c>
      <c r="AHB186" t="s">
        <v>1244</v>
      </c>
      <c r="AHC186">
        <v>70.849999999999994</v>
      </c>
      <c r="AHD186" t="s">
        <v>1244</v>
      </c>
      <c r="AHE186" t="s">
        <v>1244</v>
      </c>
      <c r="AHF186">
        <v>99.59</v>
      </c>
      <c r="AHH186">
        <v>68.239999999999995</v>
      </c>
      <c r="AHI186" t="s">
        <v>1244</v>
      </c>
      <c r="AHJ186">
        <v>83.56</v>
      </c>
      <c r="AHK186">
        <v>87.24</v>
      </c>
      <c r="AHL186">
        <v>67.81</v>
      </c>
      <c r="AHM186">
        <v>93.56</v>
      </c>
      <c r="AHO186" t="s">
        <v>1244</v>
      </c>
      <c r="AHP186">
        <v>75.790000000000006</v>
      </c>
      <c r="AHQ186">
        <v>38.46</v>
      </c>
      <c r="AHR186">
        <v>35.340000000000003</v>
      </c>
      <c r="AHS186">
        <v>82.55</v>
      </c>
      <c r="AHU186">
        <v>70.849999999999994</v>
      </c>
      <c r="AHV186">
        <v>99.76</v>
      </c>
      <c r="AHW186">
        <v>30.57</v>
      </c>
      <c r="AHY186">
        <v>95.43</v>
      </c>
      <c r="AHZ186" t="s">
        <v>1244</v>
      </c>
      <c r="AIA186">
        <v>71.64</v>
      </c>
      <c r="AIB186">
        <v>46.47</v>
      </c>
      <c r="AID186" t="s">
        <v>1244</v>
      </c>
      <c r="AIE186">
        <v>37.619999999999997</v>
      </c>
      <c r="AIF186">
        <v>63.58</v>
      </c>
      <c r="AIG186">
        <v>84.29</v>
      </c>
      <c r="AIH186">
        <v>92.07</v>
      </c>
      <c r="AII186">
        <v>78.180000000000007</v>
      </c>
      <c r="AIJ186">
        <v>66.180000000000007</v>
      </c>
      <c r="AIK186" t="s">
        <v>1244</v>
      </c>
      <c r="AIM186">
        <v>76.88</v>
      </c>
      <c r="AIN186">
        <v>56.52</v>
      </c>
      <c r="AIO186">
        <v>94.26</v>
      </c>
      <c r="AIP186">
        <v>83.06</v>
      </c>
      <c r="AIQ186" t="s">
        <v>1244</v>
      </c>
      <c r="AIS186">
        <v>89.18</v>
      </c>
      <c r="AIT186">
        <v>19.309999999999999</v>
      </c>
      <c r="AIU186">
        <v>92.27</v>
      </c>
      <c r="AIV186">
        <v>95.88</v>
      </c>
      <c r="AIW186">
        <v>98.43</v>
      </c>
      <c r="AIX186" t="s">
        <v>1244</v>
      </c>
      <c r="AIY186">
        <v>96.09</v>
      </c>
      <c r="AIZ186" t="s">
        <v>1244</v>
      </c>
      <c r="AJA186">
        <v>67.88</v>
      </c>
      <c r="AJB186">
        <v>68.510000000000005</v>
      </c>
      <c r="AJC186">
        <v>39.32</v>
      </c>
      <c r="AJD186" t="s">
        <v>1244</v>
      </c>
      <c r="AJE186">
        <v>96.9</v>
      </c>
      <c r="AJG186">
        <v>96.72</v>
      </c>
      <c r="AJH186">
        <v>97.17</v>
      </c>
      <c r="AJI186">
        <v>66.67</v>
      </c>
      <c r="AJJ186">
        <v>82.48</v>
      </c>
      <c r="AJK186">
        <v>84.39</v>
      </c>
      <c r="AJL186">
        <v>39.090000000000003</v>
      </c>
      <c r="AJN186">
        <v>88.1</v>
      </c>
      <c r="AJO186">
        <v>66.36</v>
      </c>
      <c r="AJP186">
        <v>44.39</v>
      </c>
      <c r="AJQ186">
        <v>66.34</v>
      </c>
      <c r="AJR186">
        <v>83.1</v>
      </c>
      <c r="AJS186">
        <v>68.239999999999995</v>
      </c>
      <c r="AJT186" t="s">
        <v>1244</v>
      </c>
      <c r="AJU186" t="s">
        <v>1244</v>
      </c>
      <c r="AJV186">
        <v>73.08</v>
      </c>
      <c r="AJW186">
        <v>79.61</v>
      </c>
      <c r="AJX186">
        <v>70.849999999999994</v>
      </c>
      <c r="AJY186">
        <v>80.06</v>
      </c>
      <c r="AJZ186">
        <v>59.88</v>
      </c>
      <c r="AKA186" t="s">
        <v>1244</v>
      </c>
      <c r="AKB186">
        <v>31.69</v>
      </c>
      <c r="AKC186">
        <v>70.97</v>
      </c>
      <c r="AKD186">
        <v>70.849999999999994</v>
      </c>
      <c r="AKE186">
        <v>67.400000000000006</v>
      </c>
      <c r="AKF186">
        <v>66.180000000000007</v>
      </c>
      <c r="AKG186">
        <v>73.400000000000006</v>
      </c>
      <c r="AKH186">
        <v>68.510000000000005</v>
      </c>
      <c r="AKI186">
        <v>88.03</v>
      </c>
      <c r="AKJ186" t="s">
        <v>1244</v>
      </c>
      <c r="AKK186">
        <v>82.53</v>
      </c>
      <c r="AKL186">
        <v>66.180000000000007</v>
      </c>
      <c r="AKM186">
        <v>90.63</v>
      </c>
      <c r="AKN186">
        <v>59.05</v>
      </c>
      <c r="AKO186" t="s">
        <v>1244</v>
      </c>
      <c r="AKP186">
        <v>99</v>
      </c>
      <c r="AKQ186" t="s">
        <v>1244</v>
      </c>
      <c r="AKR186">
        <v>30.57</v>
      </c>
      <c r="AKS186" t="s">
        <v>1244</v>
      </c>
      <c r="AKT186" t="s">
        <v>1244</v>
      </c>
      <c r="AKU186">
        <v>53.94</v>
      </c>
      <c r="AKV186">
        <v>30.69</v>
      </c>
      <c r="AKW186">
        <v>44.84</v>
      </c>
      <c r="AKX186">
        <v>68.75</v>
      </c>
      <c r="AKY186">
        <v>45.92</v>
      </c>
      <c r="AKZ186">
        <v>53.54</v>
      </c>
      <c r="ALB186">
        <v>94.19</v>
      </c>
      <c r="ALC186">
        <v>94.14</v>
      </c>
      <c r="ALD186">
        <v>62.76</v>
      </c>
      <c r="ALE186">
        <v>48.92</v>
      </c>
      <c r="ALF186">
        <v>93.59</v>
      </c>
      <c r="ALG186" t="s">
        <v>1244</v>
      </c>
      <c r="ALH186">
        <v>88.51</v>
      </c>
      <c r="ALJ186" t="s">
        <v>1244</v>
      </c>
      <c r="ALK186">
        <v>66.180000000000007</v>
      </c>
      <c r="ALL186">
        <v>93.87</v>
      </c>
      <c r="ALM186">
        <v>99.64</v>
      </c>
      <c r="ALN186" t="s">
        <v>1244</v>
      </c>
      <c r="ALO186">
        <v>35.340000000000003</v>
      </c>
      <c r="ALP186">
        <v>88.03</v>
      </c>
      <c r="ALQ186">
        <v>58.22</v>
      </c>
      <c r="ALR186">
        <v>53.54</v>
      </c>
      <c r="ALS186">
        <v>76.760000000000005</v>
      </c>
      <c r="ALT186" t="s">
        <v>1244</v>
      </c>
      <c r="ALU186">
        <v>90.95</v>
      </c>
      <c r="ALV186">
        <v>86.73</v>
      </c>
      <c r="ALW186" t="s">
        <v>1244</v>
      </c>
      <c r="ALX186">
        <v>70.849999999999994</v>
      </c>
      <c r="ALY186">
        <v>86.08</v>
      </c>
      <c r="ALZ186" t="s">
        <v>1244</v>
      </c>
      <c r="AMA186">
        <v>91.98</v>
      </c>
      <c r="AMB186">
        <v>81.819999999999993</v>
      </c>
      <c r="AMC186">
        <v>68.510000000000005</v>
      </c>
      <c r="AMD186" t="s">
        <v>1244</v>
      </c>
      <c r="AME186">
        <v>80.59</v>
      </c>
      <c r="AMF186">
        <v>56.38</v>
      </c>
      <c r="AMG186">
        <v>77.42</v>
      </c>
      <c r="AMH186">
        <v>42.65</v>
      </c>
      <c r="AMI186" t="s">
        <v>1244</v>
      </c>
      <c r="AMK186">
        <v>91.2</v>
      </c>
      <c r="AML186" t="s">
        <v>1244</v>
      </c>
      <c r="AMN186" t="s">
        <v>1244</v>
      </c>
      <c r="AMO186">
        <v>97.51</v>
      </c>
      <c r="AMP186" t="s">
        <v>1244</v>
      </c>
      <c r="AMQ186">
        <v>89.55</v>
      </c>
      <c r="AMR186">
        <v>87.85</v>
      </c>
      <c r="AMS186" t="s">
        <v>1244</v>
      </c>
      <c r="AMT186">
        <v>46.47</v>
      </c>
      <c r="AMU186">
        <v>35.340000000000003</v>
      </c>
      <c r="AMV186" t="s">
        <v>1244</v>
      </c>
      <c r="AMW186" t="s">
        <v>1244</v>
      </c>
      <c r="AMY186">
        <v>63.58</v>
      </c>
      <c r="AMZ186">
        <v>96.59</v>
      </c>
      <c r="ANA186">
        <v>96.15</v>
      </c>
      <c r="ANB186">
        <v>42.65</v>
      </c>
      <c r="ANC186" t="s">
        <v>1244</v>
      </c>
      <c r="AND186" t="s">
        <v>1244</v>
      </c>
      <c r="ANE186" t="s">
        <v>1244</v>
      </c>
      <c r="ANF186" t="s">
        <v>1244</v>
      </c>
      <c r="ANG186">
        <v>76.900000000000006</v>
      </c>
      <c r="ANH186" t="s">
        <v>1244</v>
      </c>
      <c r="ANI186" t="s">
        <v>1244</v>
      </c>
      <c r="ANJ186">
        <v>66.86</v>
      </c>
      <c r="ANK186" t="s">
        <v>1244</v>
      </c>
      <c r="ANL186" t="s">
        <v>1244</v>
      </c>
      <c r="ANM186">
        <v>66.180000000000007</v>
      </c>
      <c r="ANN186">
        <v>86.52</v>
      </c>
      <c r="ANO186">
        <v>46.15</v>
      </c>
      <c r="ANP186">
        <v>97.58</v>
      </c>
      <c r="ANQ186">
        <v>33.33</v>
      </c>
      <c r="ANR186" t="s">
        <v>1244</v>
      </c>
      <c r="ANS186" t="s">
        <v>1244</v>
      </c>
      <c r="ANT186">
        <v>33.33</v>
      </c>
      <c r="ANU186">
        <v>85.19</v>
      </c>
      <c r="ANV186">
        <v>79.63</v>
      </c>
      <c r="ANW186">
        <v>46.47</v>
      </c>
      <c r="ANX186">
        <v>53.33</v>
      </c>
      <c r="ANY186">
        <v>67.88</v>
      </c>
      <c r="ANZ186">
        <v>68.180000000000007</v>
      </c>
      <c r="AOA186" t="s">
        <v>1244</v>
      </c>
      <c r="AOB186" t="s">
        <v>1244</v>
      </c>
      <c r="AOC186">
        <v>70.849999999999994</v>
      </c>
      <c r="AOD186">
        <v>97.42</v>
      </c>
      <c r="AOE186" t="s">
        <v>1244</v>
      </c>
      <c r="AOF186">
        <v>76.760000000000005</v>
      </c>
      <c r="AOG186">
        <v>76.88</v>
      </c>
      <c r="AOH186">
        <v>52.37</v>
      </c>
      <c r="AOI186">
        <v>68.31</v>
      </c>
      <c r="AOJ186" t="s">
        <v>1244</v>
      </c>
      <c r="AOK186">
        <v>73.400000000000006</v>
      </c>
      <c r="AOL186">
        <v>99.38</v>
      </c>
      <c r="AOM186">
        <v>67.88</v>
      </c>
      <c r="AON186">
        <v>70.849999999999994</v>
      </c>
      <c r="AOO186" t="s">
        <v>1244</v>
      </c>
      <c r="AOP186">
        <v>99.2</v>
      </c>
      <c r="AOQ186">
        <v>33.65</v>
      </c>
      <c r="AOR186">
        <v>58.23</v>
      </c>
      <c r="AOS186">
        <v>94.47</v>
      </c>
      <c r="AOT186">
        <v>53.54</v>
      </c>
      <c r="AOU186">
        <v>99.88</v>
      </c>
      <c r="AOV186">
        <v>53.16</v>
      </c>
      <c r="AOW186">
        <v>53.94</v>
      </c>
      <c r="AOX186">
        <v>59.05</v>
      </c>
      <c r="AOY186" t="s">
        <v>1244</v>
      </c>
      <c r="AOZ186">
        <v>64.430000000000007</v>
      </c>
      <c r="APA186" t="s">
        <v>1244</v>
      </c>
      <c r="APB186">
        <v>91</v>
      </c>
      <c r="APE186">
        <v>76.88</v>
      </c>
      <c r="APF186">
        <v>59.88</v>
      </c>
      <c r="APG186">
        <v>47.8</v>
      </c>
      <c r="API186">
        <v>70.849999999999994</v>
      </c>
      <c r="APK186" t="s">
        <v>1244</v>
      </c>
      <c r="APL186" t="s">
        <v>1244</v>
      </c>
      <c r="APM186">
        <v>49.29</v>
      </c>
      <c r="APO186">
        <v>66.47</v>
      </c>
      <c r="APP186">
        <v>91</v>
      </c>
      <c r="APQ186" t="s">
        <v>1244</v>
      </c>
      <c r="APR186">
        <v>41.25</v>
      </c>
      <c r="APS186">
        <v>53.54</v>
      </c>
      <c r="APU186">
        <v>83.33</v>
      </c>
      <c r="APV186">
        <v>42.65</v>
      </c>
      <c r="APW186">
        <v>89.55</v>
      </c>
      <c r="APX186">
        <v>66.180000000000007</v>
      </c>
      <c r="APY186">
        <v>68.75</v>
      </c>
      <c r="APZ186">
        <v>84.36</v>
      </c>
      <c r="AQB186">
        <v>58.1</v>
      </c>
      <c r="AQC186">
        <v>68.239999999999995</v>
      </c>
      <c r="AQD186" t="s">
        <v>1244</v>
      </c>
      <c r="AQE186">
        <v>62.76</v>
      </c>
      <c r="AQF186">
        <v>79.59</v>
      </c>
      <c r="AQG186">
        <v>39.32</v>
      </c>
      <c r="AQH186" t="s">
        <v>1244</v>
      </c>
      <c r="AQI186">
        <v>92.2</v>
      </c>
      <c r="AQJ186">
        <v>70.849999999999994</v>
      </c>
      <c r="AQK186">
        <v>78.77</v>
      </c>
      <c r="AQL186">
        <v>66.36</v>
      </c>
      <c r="AQM186">
        <v>70.849999999999994</v>
      </c>
      <c r="AQN186" t="s">
        <v>1244</v>
      </c>
      <c r="AQO186">
        <v>73.33</v>
      </c>
      <c r="AQP186" t="s">
        <v>1244</v>
      </c>
      <c r="AQQ186">
        <v>76.88</v>
      </c>
      <c r="AQR186">
        <v>91.67</v>
      </c>
      <c r="AQS186">
        <v>73.33</v>
      </c>
      <c r="AQT186">
        <v>91.76</v>
      </c>
      <c r="AQU186">
        <v>32.92</v>
      </c>
      <c r="AQW186">
        <v>91</v>
      </c>
      <c r="AQX186">
        <v>42.65</v>
      </c>
      <c r="AQY186" t="s">
        <v>1244</v>
      </c>
      <c r="AQZ186">
        <v>66.67</v>
      </c>
      <c r="ARA186">
        <v>53.16</v>
      </c>
      <c r="ARD186" t="s">
        <v>1244</v>
      </c>
      <c r="ARE186">
        <v>66.180000000000007</v>
      </c>
      <c r="ARF186">
        <v>68.510000000000005</v>
      </c>
      <c r="ARG186">
        <v>84.83</v>
      </c>
      <c r="ARH186">
        <v>74.53</v>
      </c>
      <c r="ARI186">
        <v>56.52</v>
      </c>
      <c r="ARJ186">
        <v>86.61</v>
      </c>
      <c r="ARK186">
        <v>73.33</v>
      </c>
      <c r="ARL186">
        <v>57.58</v>
      </c>
      <c r="ARN186">
        <v>60.54</v>
      </c>
      <c r="ARO186" t="s">
        <v>1244</v>
      </c>
      <c r="ARP186">
        <v>68.180000000000007</v>
      </c>
      <c r="ARQ186">
        <v>42.65</v>
      </c>
      <c r="ARR186">
        <v>62.76</v>
      </c>
      <c r="ART186">
        <v>90.23</v>
      </c>
      <c r="ARU186" t="s">
        <v>1244</v>
      </c>
      <c r="ARV186">
        <v>37.619999999999997</v>
      </c>
      <c r="ARW186">
        <v>68.239999999999995</v>
      </c>
      <c r="ARX186" t="s">
        <v>1244</v>
      </c>
      <c r="ARY186">
        <v>99.52</v>
      </c>
      <c r="ARZ186">
        <v>50.63</v>
      </c>
      <c r="ASA186">
        <v>38.32</v>
      </c>
      <c r="ASB186">
        <v>68.75</v>
      </c>
      <c r="ASC186" t="s">
        <v>1244</v>
      </c>
      <c r="ASD186">
        <v>30.82</v>
      </c>
      <c r="ASE186">
        <v>42.65</v>
      </c>
      <c r="ASF186">
        <v>49.75</v>
      </c>
      <c r="ASG186">
        <v>95.91</v>
      </c>
      <c r="ASH186">
        <v>89.55</v>
      </c>
      <c r="ASI186" t="s">
        <v>1244</v>
      </c>
      <c r="ASJ186" t="s">
        <v>1244</v>
      </c>
      <c r="ASK186">
        <v>29.03</v>
      </c>
      <c r="ASL186">
        <v>91</v>
      </c>
      <c r="ASM186">
        <v>68.75</v>
      </c>
      <c r="ASN186">
        <v>84.36</v>
      </c>
      <c r="ASO186" t="s">
        <v>1244</v>
      </c>
      <c r="ASP186">
        <v>91</v>
      </c>
      <c r="ASQ186">
        <v>70.849999999999994</v>
      </c>
      <c r="ASR186" t="s">
        <v>1244</v>
      </c>
      <c r="ASS186">
        <v>95.85</v>
      </c>
      <c r="AST186">
        <v>85.19</v>
      </c>
      <c r="ASU186">
        <v>98.22</v>
      </c>
      <c r="ASV186">
        <v>44.05</v>
      </c>
      <c r="ASW186">
        <v>42.65</v>
      </c>
      <c r="ASX186">
        <v>67.069999999999993</v>
      </c>
      <c r="ASY186">
        <v>85.19</v>
      </c>
      <c r="ASZ186">
        <v>57.94</v>
      </c>
      <c r="ATA186">
        <v>54.03</v>
      </c>
      <c r="ATB186">
        <v>90.44</v>
      </c>
      <c r="ATC186" t="s">
        <v>1244</v>
      </c>
      <c r="ATD186">
        <v>84.36</v>
      </c>
      <c r="ATE186" t="s">
        <v>1244</v>
      </c>
      <c r="ATF186">
        <v>91</v>
      </c>
      <c r="ATG186" t="s">
        <v>1244</v>
      </c>
      <c r="ATH186">
        <v>88.12</v>
      </c>
      <c r="ATI186" t="s">
        <v>1244</v>
      </c>
      <c r="ATJ186">
        <v>50</v>
      </c>
      <c r="ATK186" t="s">
        <v>1244</v>
      </c>
      <c r="ATL186">
        <v>67.400000000000006</v>
      </c>
      <c r="ATM186">
        <v>59.88</v>
      </c>
      <c r="ATN186">
        <v>59.88</v>
      </c>
      <c r="ATO186" t="s">
        <v>1244</v>
      </c>
      <c r="ATP186">
        <v>35.340000000000003</v>
      </c>
      <c r="ATQ186">
        <v>46.47</v>
      </c>
      <c r="ATR186">
        <v>38.01</v>
      </c>
      <c r="ATS186" t="s">
        <v>1244</v>
      </c>
      <c r="ATT186">
        <v>59.05</v>
      </c>
      <c r="ATU186">
        <v>39.090000000000003</v>
      </c>
      <c r="ATV186">
        <v>93.13</v>
      </c>
      <c r="ATW186">
        <v>74.73</v>
      </c>
      <c r="ATX186">
        <v>60.54</v>
      </c>
      <c r="ATY186">
        <v>49.29</v>
      </c>
      <c r="ATZ186">
        <v>39.32</v>
      </c>
      <c r="AUA186">
        <v>60.54</v>
      </c>
      <c r="AUB186" t="s">
        <v>1244</v>
      </c>
      <c r="AUC186">
        <v>59.88</v>
      </c>
      <c r="AUD186">
        <v>95.34</v>
      </c>
      <c r="AUE186">
        <v>67.11</v>
      </c>
      <c r="AUF186">
        <v>66.34</v>
      </c>
      <c r="AUG186">
        <v>94.95</v>
      </c>
      <c r="AUH186">
        <v>58.73</v>
      </c>
      <c r="AUI186">
        <v>91</v>
      </c>
      <c r="AUJ186">
        <v>70.61</v>
      </c>
      <c r="AUK186" t="s">
        <v>1244</v>
      </c>
      <c r="AUL186">
        <v>67.88</v>
      </c>
      <c r="AUM186">
        <v>42.15</v>
      </c>
      <c r="AUN186">
        <v>66.25</v>
      </c>
      <c r="AUO186">
        <v>70.37</v>
      </c>
      <c r="AUP186">
        <v>87.09</v>
      </c>
      <c r="AUQ186">
        <v>70.37</v>
      </c>
      <c r="AUR186">
        <v>23.1</v>
      </c>
      <c r="AUS186" t="s">
        <v>1244</v>
      </c>
      <c r="AUT186">
        <v>42.65</v>
      </c>
      <c r="AUU186" t="s">
        <v>1244</v>
      </c>
      <c r="AUV186" t="s">
        <v>1244</v>
      </c>
    </row>
    <row r="187" spans="1:1023 1025:1244" x14ac:dyDescent="0.25">
      <c r="A187" s="1">
        <v>43159</v>
      </c>
      <c r="B187">
        <v>97.84</v>
      </c>
      <c r="C187" t="s">
        <v>1244</v>
      </c>
      <c r="D187">
        <v>98.46</v>
      </c>
      <c r="E187">
        <v>91.71</v>
      </c>
      <c r="F187">
        <v>87.96</v>
      </c>
      <c r="G187">
        <v>99.41</v>
      </c>
      <c r="H187">
        <v>71.72</v>
      </c>
      <c r="I187">
        <v>68.510000000000005</v>
      </c>
      <c r="J187">
        <v>82.75</v>
      </c>
      <c r="K187">
        <v>70.849999999999994</v>
      </c>
      <c r="L187">
        <v>74.73</v>
      </c>
      <c r="M187" t="s">
        <v>1244</v>
      </c>
      <c r="N187">
        <v>85.92</v>
      </c>
      <c r="O187">
        <v>66.36</v>
      </c>
      <c r="P187">
        <v>79.41</v>
      </c>
      <c r="Q187" t="s">
        <v>1244</v>
      </c>
      <c r="S187">
        <v>92.66</v>
      </c>
      <c r="T187">
        <v>97.36</v>
      </c>
      <c r="U187">
        <v>93.63</v>
      </c>
      <c r="V187">
        <v>85.63</v>
      </c>
      <c r="Y187" t="s">
        <v>1244</v>
      </c>
      <c r="Z187">
        <v>88.36</v>
      </c>
      <c r="AA187">
        <v>60.54</v>
      </c>
      <c r="AB187">
        <v>39.090000000000003</v>
      </c>
      <c r="AC187">
        <v>91.18</v>
      </c>
      <c r="AD187" t="s">
        <v>1244</v>
      </c>
      <c r="AE187">
        <v>87.5</v>
      </c>
      <c r="AF187">
        <v>94.86</v>
      </c>
      <c r="AG187" t="s">
        <v>1244</v>
      </c>
      <c r="AH187" t="s">
        <v>1244</v>
      </c>
      <c r="AI187">
        <v>70.849999999999994</v>
      </c>
      <c r="AJ187" t="s">
        <v>1244</v>
      </c>
      <c r="AK187">
        <v>78.209999999999994</v>
      </c>
      <c r="AL187" t="s">
        <v>1244</v>
      </c>
      <c r="AM187" t="s">
        <v>1244</v>
      </c>
      <c r="AN187">
        <v>81.84</v>
      </c>
      <c r="AO187">
        <v>87.9</v>
      </c>
      <c r="AP187">
        <v>93.82</v>
      </c>
      <c r="AQ187">
        <v>93.48</v>
      </c>
      <c r="AR187">
        <v>92.45</v>
      </c>
      <c r="AS187" t="s">
        <v>1244</v>
      </c>
      <c r="AU187">
        <v>68.099999999999994</v>
      </c>
      <c r="AV187">
        <v>29.19</v>
      </c>
      <c r="AW187">
        <v>56.85</v>
      </c>
      <c r="AX187">
        <v>35.340000000000003</v>
      </c>
      <c r="AY187" t="s">
        <v>1244</v>
      </c>
      <c r="AZ187" t="s">
        <v>1244</v>
      </c>
      <c r="BA187">
        <v>70.16</v>
      </c>
      <c r="BB187">
        <v>38.01</v>
      </c>
      <c r="BC187">
        <v>98.87</v>
      </c>
      <c r="BD187">
        <v>93.27</v>
      </c>
      <c r="BE187" t="s">
        <v>1244</v>
      </c>
      <c r="BF187">
        <v>70.290000000000006</v>
      </c>
      <c r="BG187" t="s">
        <v>1244</v>
      </c>
      <c r="BH187">
        <v>99.79</v>
      </c>
      <c r="BI187">
        <v>76.760000000000005</v>
      </c>
      <c r="BJ187" t="s">
        <v>1244</v>
      </c>
      <c r="BK187" t="s">
        <v>1244</v>
      </c>
      <c r="BL187">
        <v>85.9</v>
      </c>
      <c r="BM187">
        <v>96.53</v>
      </c>
      <c r="BN187" t="s">
        <v>1244</v>
      </c>
      <c r="BO187" t="s">
        <v>1244</v>
      </c>
      <c r="BP187">
        <v>91</v>
      </c>
      <c r="BQ187" t="s">
        <v>1244</v>
      </c>
      <c r="BR187">
        <v>79.569999999999993</v>
      </c>
      <c r="BS187">
        <v>98.94</v>
      </c>
      <c r="BT187">
        <v>91</v>
      </c>
      <c r="BU187">
        <v>79.41</v>
      </c>
      <c r="BV187">
        <v>91</v>
      </c>
      <c r="BW187">
        <v>72.94</v>
      </c>
      <c r="BX187">
        <v>33.33</v>
      </c>
      <c r="BY187">
        <v>88.03</v>
      </c>
      <c r="BZ187" t="s">
        <v>1244</v>
      </c>
      <c r="CA187" t="s">
        <v>1244</v>
      </c>
      <c r="CB187" t="s">
        <v>1244</v>
      </c>
      <c r="CC187">
        <v>67.88</v>
      </c>
      <c r="CD187">
        <v>36.83</v>
      </c>
      <c r="CE187">
        <v>94.01</v>
      </c>
      <c r="CF187">
        <v>98.13</v>
      </c>
      <c r="CG187">
        <v>96.81</v>
      </c>
      <c r="CH187">
        <v>41.18</v>
      </c>
      <c r="CI187" t="s">
        <v>1244</v>
      </c>
      <c r="CJ187">
        <v>91.38</v>
      </c>
      <c r="CK187">
        <v>24.38</v>
      </c>
      <c r="CL187">
        <v>69.34</v>
      </c>
      <c r="CM187">
        <v>66.25</v>
      </c>
      <c r="CN187" t="s">
        <v>1244</v>
      </c>
      <c r="CO187" t="s">
        <v>1244</v>
      </c>
      <c r="CP187">
        <v>70.69</v>
      </c>
      <c r="CR187" t="s">
        <v>1244</v>
      </c>
      <c r="CS187">
        <v>91</v>
      </c>
      <c r="CT187">
        <v>89.55</v>
      </c>
      <c r="CU187">
        <v>59.05</v>
      </c>
      <c r="CV187" t="s">
        <v>1244</v>
      </c>
      <c r="CW187">
        <v>98.03</v>
      </c>
      <c r="CX187">
        <v>60.54</v>
      </c>
      <c r="CY187">
        <v>54.26</v>
      </c>
      <c r="CZ187">
        <v>70.45</v>
      </c>
      <c r="DA187" t="s">
        <v>1244</v>
      </c>
      <c r="DB187" t="s">
        <v>1244</v>
      </c>
      <c r="DC187">
        <v>94.83</v>
      </c>
      <c r="DD187">
        <v>97.66</v>
      </c>
      <c r="DE187" t="s">
        <v>1244</v>
      </c>
      <c r="DF187">
        <v>98.96</v>
      </c>
      <c r="DG187">
        <v>39.090000000000003</v>
      </c>
      <c r="DI187">
        <v>68.75</v>
      </c>
      <c r="DJ187">
        <v>82.45</v>
      </c>
      <c r="DK187" t="s">
        <v>1244</v>
      </c>
      <c r="DL187">
        <v>70.849999999999994</v>
      </c>
      <c r="DM187">
        <v>95.91</v>
      </c>
      <c r="DN187">
        <v>27.17</v>
      </c>
      <c r="DO187">
        <v>84.83</v>
      </c>
      <c r="DQ187">
        <v>38.01</v>
      </c>
      <c r="DR187">
        <v>91.71</v>
      </c>
      <c r="DS187">
        <v>94.59</v>
      </c>
      <c r="DT187">
        <v>86.84</v>
      </c>
      <c r="DU187">
        <v>34.479999999999997</v>
      </c>
      <c r="DV187">
        <v>65.150000000000006</v>
      </c>
      <c r="DW187">
        <v>25.49</v>
      </c>
      <c r="DY187">
        <v>60.64</v>
      </c>
      <c r="DZ187">
        <v>52.92</v>
      </c>
      <c r="EA187" t="s">
        <v>1244</v>
      </c>
      <c r="EC187">
        <v>68.75</v>
      </c>
      <c r="ED187">
        <v>76.760000000000005</v>
      </c>
      <c r="EE187" t="s">
        <v>1244</v>
      </c>
      <c r="EF187" t="s">
        <v>1244</v>
      </c>
      <c r="EG187" t="s">
        <v>1244</v>
      </c>
      <c r="EH187">
        <v>73.98</v>
      </c>
      <c r="EI187" t="s">
        <v>1244</v>
      </c>
      <c r="EJ187">
        <v>78.180000000000007</v>
      </c>
      <c r="EK187">
        <v>46.21</v>
      </c>
      <c r="EM187">
        <v>87.97</v>
      </c>
      <c r="EN187">
        <v>67.400000000000006</v>
      </c>
      <c r="EO187" t="s">
        <v>1244</v>
      </c>
      <c r="EP187">
        <v>97.13</v>
      </c>
      <c r="EQ187">
        <v>57.58</v>
      </c>
      <c r="ER187">
        <v>83.56</v>
      </c>
      <c r="ES187">
        <v>95.43</v>
      </c>
      <c r="ET187">
        <v>89.13</v>
      </c>
      <c r="EU187">
        <v>90.41</v>
      </c>
      <c r="EV187">
        <v>31.69</v>
      </c>
      <c r="EW187" t="s">
        <v>1244</v>
      </c>
      <c r="EX187">
        <v>92.04</v>
      </c>
      <c r="EY187">
        <v>79.41</v>
      </c>
      <c r="EZ187" t="s">
        <v>1244</v>
      </c>
      <c r="FB187">
        <v>66.25</v>
      </c>
      <c r="FC187" t="s">
        <v>1244</v>
      </c>
      <c r="FE187" t="s">
        <v>1244</v>
      </c>
      <c r="FF187">
        <v>57.47</v>
      </c>
      <c r="FG187">
        <v>59.05</v>
      </c>
      <c r="FH187">
        <v>70.849999999999994</v>
      </c>
      <c r="FI187">
        <v>38.01</v>
      </c>
      <c r="FJ187">
        <v>79.760000000000005</v>
      </c>
      <c r="FK187" t="s">
        <v>1244</v>
      </c>
      <c r="FL187">
        <v>99.79</v>
      </c>
      <c r="FM187">
        <v>89.55</v>
      </c>
      <c r="FN187">
        <v>93.38</v>
      </c>
      <c r="FO187" t="s">
        <v>1244</v>
      </c>
      <c r="FP187">
        <v>64.430000000000007</v>
      </c>
      <c r="FQ187" t="s">
        <v>1244</v>
      </c>
      <c r="FR187">
        <v>68.75</v>
      </c>
      <c r="FS187">
        <v>42.65</v>
      </c>
      <c r="FT187">
        <v>80.88</v>
      </c>
      <c r="FU187">
        <v>86.52</v>
      </c>
      <c r="FV187">
        <v>59.05</v>
      </c>
      <c r="FW187" t="s">
        <v>1244</v>
      </c>
      <c r="FX187">
        <v>68.510000000000005</v>
      </c>
      <c r="FY187">
        <v>48.72</v>
      </c>
      <c r="FZ187" t="s">
        <v>1244</v>
      </c>
      <c r="GB187">
        <v>68.180000000000007</v>
      </c>
      <c r="GC187">
        <v>31</v>
      </c>
      <c r="GD187">
        <v>49.29</v>
      </c>
      <c r="GF187" t="s">
        <v>1244</v>
      </c>
      <c r="GG187">
        <v>92.11</v>
      </c>
      <c r="GH187" t="s">
        <v>1244</v>
      </c>
      <c r="GI187">
        <v>97.29</v>
      </c>
      <c r="GJ187" t="s">
        <v>1244</v>
      </c>
      <c r="GK187">
        <v>76.88</v>
      </c>
      <c r="GL187">
        <v>96.47</v>
      </c>
      <c r="GM187">
        <v>93.13</v>
      </c>
      <c r="GN187">
        <v>39.270000000000003</v>
      </c>
      <c r="GO187" t="s">
        <v>1244</v>
      </c>
      <c r="GP187" t="s">
        <v>1244</v>
      </c>
      <c r="GQ187" t="s">
        <v>1244</v>
      </c>
      <c r="GR187">
        <v>78.180000000000007</v>
      </c>
      <c r="GS187" t="s">
        <v>1244</v>
      </c>
      <c r="GT187">
        <v>70.290000000000006</v>
      </c>
      <c r="GU187">
        <v>70.61</v>
      </c>
      <c r="GV187">
        <v>97.52</v>
      </c>
      <c r="GW187">
        <v>30.77</v>
      </c>
      <c r="GX187">
        <v>79.41</v>
      </c>
      <c r="GY187" t="s">
        <v>1244</v>
      </c>
      <c r="GZ187">
        <v>68.510000000000005</v>
      </c>
      <c r="HB187">
        <v>91</v>
      </c>
      <c r="HC187">
        <v>84.36</v>
      </c>
      <c r="HD187">
        <v>93.84</v>
      </c>
      <c r="HE187" t="s">
        <v>1244</v>
      </c>
      <c r="HF187" t="s">
        <v>1244</v>
      </c>
      <c r="HH187">
        <v>58.23</v>
      </c>
      <c r="HI187" t="s">
        <v>1244</v>
      </c>
      <c r="HJ187">
        <v>70.849999999999994</v>
      </c>
      <c r="HK187">
        <v>96.38</v>
      </c>
      <c r="HL187">
        <v>91.11</v>
      </c>
      <c r="HM187" t="s">
        <v>1244</v>
      </c>
      <c r="HN187">
        <v>76.88</v>
      </c>
      <c r="HO187">
        <v>97.04</v>
      </c>
      <c r="HP187" t="s">
        <v>1244</v>
      </c>
      <c r="HQ187" t="s">
        <v>1244</v>
      </c>
      <c r="HR187">
        <v>46.47</v>
      </c>
      <c r="HS187">
        <v>67.400000000000006</v>
      </c>
      <c r="HT187">
        <v>88.64</v>
      </c>
      <c r="HU187">
        <v>59.88</v>
      </c>
      <c r="HV187" t="s">
        <v>1244</v>
      </c>
      <c r="HW187">
        <v>70.849999999999994</v>
      </c>
      <c r="HX187">
        <v>66.44</v>
      </c>
      <c r="HY187">
        <v>98.2</v>
      </c>
      <c r="HZ187">
        <v>59.05</v>
      </c>
      <c r="IA187" t="s">
        <v>1244</v>
      </c>
      <c r="IB187">
        <v>97.8</v>
      </c>
      <c r="IC187">
        <v>97.8</v>
      </c>
      <c r="ID187">
        <v>67.88</v>
      </c>
      <c r="IE187">
        <v>41.1</v>
      </c>
      <c r="IF187">
        <v>99</v>
      </c>
      <c r="IG187">
        <v>67.069999999999993</v>
      </c>
      <c r="IH187" t="s">
        <v>1244</v>
      </c>
      <c r="II187">
        <v>67.88</v>
      </c>
      <c r="IJ187">
        <v>91</v>
      </c>
      <c r="IK187">
        <v>95.39</v>
      </c>
      <c r="IL187" t="s">
        <v>1244</v>
      </c>
      <c r="IM187">
        <v>38.01</v>
      </c>
      <c r="IN187" t="s">
        <v>1244</v>
      </c>
      <c r="IO187">
        <v>94.03</v>
      </c>
      <c r="IP187">
        <v>94.9</v>
      </c>
      <c r="IQ187">
        <v>98.15</v>
      </c>
      <c r="IS187">
        <v>68.239999999999995</v>
      </c>
      <c r="IT187">
        <v>91.71</v>
      </c>
      <c r="IU187">
        <v>74.73</v>
      </c>
      <c r="IV187">
        <v>99.73</v>
      </c>
      <c r="IW187">
        <v>49.29</v>
      </c>
      <c r="IX187">
        <v>89.55</v>
      </c>
      <c r="IY187">
        <v>47.37</v>
      </c>
      <c r="IZ187" t="s">
        <v>1244</v>
      </c>
      <c r="JA187" t="s">
        <v>1244</v>
      </c>
      <c r="JB187" t="s">
        <v>1244</v>
      </c>
      <c r="JC187">
        <v>78.069999999999993</v>
      </c>
      <c r="JD187" t="s">
        <v>1244</v>
      </c>
      <c r="JE187" t="s">
        <v>1244</v>
      </c>
      <c r="JF187">
        <v>34.31</v>
      </c>
      <c r="JG187">
        <v>89.38</v>
      </c>
      <c r="JI187">
        <v>55.49</v>
      </c>
      <c r="JJ187">
        <v>68.510000000000005</v>
      </c>
      <c r="JK187">
        <v>36.18</v>
      </c>
      <c r="JL187">
        <v>89.39</v>
      </c>
      <c r="JM187">
        <v>68.75</v>
      </c>
      <c r="JO187">
        <v>89.38</v>
      </c>
      <c r="JP187" t="s">
        <v>1244</v>
      </c>
      <c r="JQ187">
        <v>73.14</v>
      </c>
      <c r="JR187">
        <v>93.13</v>
      </c>
      <c r="JT187">
        <v>97.11</v>
      </c>
      <c r="JU187">
        <v>97.91</v>
      </c>
      <c r="JV187">
        <v>83.66</v>
      </c>
      <c r="JW187" t="s">
        <v>1244</v>
      </c>
      <c r="JY187">
        <v>41.18</v>
      </c>
      <c r="JZ187">
        <v>70.61</v>
      </c>
      <c r="KA187">
        <v>68.75</v>
      </c>
      <c r="KB187">
        <v>88.94</v>
      </c>
      <c r="KC187">
        <v>76.88</v>
      </c>
      <c r="KD187">
        <v>93.65</v>
      </c>
      <c r="KE187" t="s">
        <v>1244</v>
      </c>
      <c r="KF187">
        <v>46.21</v>
      </c>
      <c r="KG187">
        <v>70.849999999999994</v>
      </c>
      <c r="KH187" t="s">
        <v>1244</v>
      </c>
      <c r="KJ187">
        <v>78.28</v>
      </c>
      <c r="KK187">
        <v>70.849999999999994</v>
      </c>
      <c r="KM187">
        <v>46.47</v>
      </c>
      <c r="KN187">
        <v>89.61</v>
      </c>
      <c r="KO187">
        <v>95.97</v>
      </c>
      <c r="KP187">
        <v>66.34</v>
      </c>
      <c r="KQ187">
        <v>84.36</v>
      </c>
      <c r="KR187" t="s">
        <v>1244</v>
      </c>
      <c r="KS187">
        <v>60.54</v>
      </c>
      <c r="KT187">
        <v>95.39</v>
      </c>
      <c r="KU187">
        <v>83.02</v>
      </c>
      <c r="KV187">
        <v>91</v>
      </c>
      <c r="KW187" t="s">
        <v>1244</v>
      </c>
      <c r="KX187" t="s">
        <v>1244</v>
      </c>
      <c r="KY187">
        <v>53.16</v>
      </c>
      <c r="KZ187">
        <v>84.68</v>
      </c>
      <c r="LA187" t="s">
        <v>1244</v>
      </c>
      <c r="LB187">
        <v>91</v>
      </c>
      <c r="LC187">
        <v>47.37</v>
      </c>
      <c r="LD187">
        <v>91.13</v>
      </c>
      <c r="LE187">
        <v>67.400000000000006</v>
      </c>
      <c r="LF187">
        <v>50</v>
      </c>
      <c r="LG187">
        <v>58.23</v>
      </c>
      <c r="LI187">
        <v>92.57</v>
      </c>
      <c r="LJ187">
        <v>63.7</v>
      </c>
      <c r="LK187" t="s">
        <v>1244</v>
      </c>
      <c r="LL187">
        <v>70.849999999999994</v>
      </c>
      <c r="LM187">
        <v>85.9</v>
      </c>
      <c r="LN187">
        <v>69.099999999999994</v>
      </c>
      <c r="LO187" t="s">
        <v>1244</v>
      </c>
      <c r="LP187">
        <v>88.44</v>
      </c>
      <c r="LQ187">
        <v>99.24</v>
      </c>
      <c r="LR187" t="s">
        <v>1244</v>
      </c>
      <c r="LS187">
        <v>70.849999999999994</v>
      </c>
      <c r="LU187" t="s">
        <v>1244</v>
      </c>
      <c r="LV187" t="s">
        <v>1244</v>
      </c>
      <c r="LW187">
        <v>94.73</v>
      </c>
      <c r="LX187">
        <v>61.76</v>
      </c>
      <c r="LY187" t="s">
        <v>1244</v>
      </c>
      <c r="LZ187">
        <v>89.52</v>
      </c>
      <c r="MA187">
        <v>99.02</v>
      </c>
      <c r="MB187">
        <v>70</v>
      </c>
      <c r="MC187">
        <v>88.84</v>
      </c>
      <c r="MD187">
        <v>59.88</v>
      </c>
      <c r="ME187">
        <v>73.290000000000006</v>
      </c>
      <c r="MF187" t="s">
        <v>1244</v>
      </c>
      <c r="MG187">
        <v>89.55</v>
      </c>
      <c r="MI187">
        <v>66.94</v>
      </c>
      <c r="MJ187">
        <v>30.69</v>
      </c>
      <c r="MK187">
        <v>93.92</v>
      </c>
      <c r="ML187">
        <v>81.010000000000005</v>
      </c>
      <c r="MM187" t="s">
        <v>1244</v>
      </c>
      <c r="MN187">
        <v>66.180000000000007</v>
      </c>
      <c r="MO187">
        <v>68.040000000000006</v>
      </c>
      <c r="MP187">
        <v>60.54</v>
      </c>
      <c r="MQ187">
        <v>95.83</v>
      </c>
      <c r="MR187" t="s">
        <v>1244</v>
      </c>
      <c r="MS187">
        <v>98.76</v>
      </c>
      <c r="MT187" t="s">
        <v>1244</v>
      </c>
      <c r="MU187">
        <v>97.26</v>
      </c>
      <c r="MV187">
        <v>27.99</v>
      </c>
      <c r="MW187">
        <v>44.39</v>
      </c>
      <c r="MX187" t="s">
        <v>1244</v>
      </c>
      <c r="MZ187">
        <v>95.05</v>
      </c>
      <c r="NA187" t="s">
        <v>1244</v>
      </c>
      <c r="NB187">
        <v>62.63</v>
      </c>
      <c r="NC187">
        <v>58.1</v>
      </c>
      <c r="ND187">
        <v>87.24</v>
      </c>
      <c r="NE187">
        <v>39.090000000000003</v>
      </c>
      <c r="NF187">
        <v>79.239999999999995</v>
      </c>
      <c r="NG187">
        <v>76.75</v>
      </c>
      <c r="NH187">
        <v>67.88</v>
      </c>
      <c r="NJ187">
        <v>73.400000000000006</v>
      </c>
      <c r="NK187" t="s">
        <v>1244</v>
      </c>
      <c r="NL187">
        <v>80.77</v>
      </c>
      <c r="NM187">
        <v>94.09</v>
      </c>
      <c r="NN187">
        <v>92.42</v>
      </c>
      <c r="NP187">
        <v>87.58</v>
      </c>
      <c r="NQ187" t="s">
        <v>1244</v>
      </c>
      <c r="NR187">
        <v>74.73</v>
      </c>
      <c r="NT187">
        <v>95.54</v>
      </c>
      <c r="NU187">
        <v>70.290000000000006</v>
      </c>
      <c r="NV187">
        <v>68.75</v>
      </c>
      <c r="NX187">
        <v>50.13</v>
      </c>
      <c r="NY187">
        <v>91.51</v>
      </c>
      <c r="NZ187">
        <v>57.06</v>
      </c>
      <c r="OA187" t="s">
        <v>1244</v>
      </c>
      <c r="OB187">
        <v>98.78</v>
      </c>
      <c r="OC187">
        <v>70.849999999999994</v>
      </c>
      <c r="OD187" t="s">
        <v>1244</v>
      </c>
      <c r="OE187">
        <v>68.510000000000005</v>
      </c>
      <c r="OF187">
        <v>83.56</v>
      </c>
      <c r="OG187">
        <v>82.27</v>
      </c>
      <c r="OH187">
        <v>69.69</v>
      </c>
      <c r="OJ187">
        <v>83</v>
      </c>
      <c r="OK187">
        <v>92.53</v>
      </c>
      <c r="OL187">
        <v>78.03</v>
      </c>
      <c r="OM187" t="s">
        <v>1244</v>
      </c>
      <c r="ON187">
        <v>95.68</v>
      </c>
      <c r="OO187">
        <v>60.74</v>
      </c>
      <c r="OP187">
        <v>72.94</v>
      </c>
      <c r="OQ187" t="s">
        <v>1244</v>
      </c>
      <c r="OR187">
        <v>96.12</v>
      </c>
      <c r="OS187" t="s">
        <v>1244</v>
      </c>
      <c r="OT187" t="s">
        <v>1244</v>
      </c>
      <c r="OU187">
        <v>57.58</v>
      </c>
      <c r="OV187" t="s">
        <v>1244</v>
      </c>
      <c r="OW187">
        <v>80.77</v>
      </c>
      <c r="OX187" t="s">
        <v>1244</v>
      </c>
      <c r="OY187">
        <v>46.21</v>
      </c>
      <c r="OZ187">
        <v>30.69</v>
      </c>
      <c r="PC187">
        <v>66.180000000000007</v>
      </c>
      <c r="PD187" t="s">
        <v>1244</v>
      </c>
      <c r="PE187">
        <v>91.51</v>
      </c>
      <c r="PH187">
        <v>39.090000000000003</v>
      </c>
      <c r="PI187" t="s">
        <v>1244</v>
      </c>
      <c r="PK187" t="s">
        <v>1244</v>
      </c>
      <c r="PL187">
        <v>99.38</v>
      </c>
      <c r="PM187">
        <v>42.65</v>
      </c>
      <c r="PN187">
        <v>78.180000000000007</v>
      </c>
      <c r="PO187">
        <v>97.53</v>
      </c>
      <c r="PP187">
        <v>69.64</v>
      </c>
      <c r="PQ187">
        <v>95.85</v>
      </c>
      <c r="PR187">
        <v>89.24</v>
      </c>
      <c r="PS187">
        <v>96.89</v>
      </c>
      <c r="PT187" t="s">
        <v>1244</v>
      </c>
      <c r="PU187">
        <v>87.12</v>
      </c>
      <c r="PV187">
        <v>98.28</v>
      </c>
      <c r="PW187">
        <v>89.38</v>
      </c>
      <c r="PX187">
        <v>59.05</v>
      </c>
      <c r="PY187">
        <v>69.64</v>
      </c>
      <c r="PZ187">
        <v>57.58</v>
      </c>
      <c r="QA187">
        <v>68.599999999999994</v>
      </c>
      <c r="QB187">
        <v>77.400000000000006</v>
      </c>
      <c r="QC187">
        <v>35.340000000000003</v>
      </c>
      <c r="QE187">
        <v>31.96</v>
      </c>
      <c r="QF187">
        <v>93.89</v>
      </c>
      <c r="QH187" t="s">
        <v>1244</v>
      </c>
      <c r="QI187">
        <v>76.88</v>
      </c>
      <c r="QJ187">
        <v>66.34</v>
      </c>
      <c r="QK187" t="s">
        <v>1244</v>
      </c>
      <c r="QL187">
        <v>85.21</v>
      </c>
      <c r="QM187">
        <v>69.69</v>
      </c>
      <c r="QO187">
        <v>92.22</v>
      </c>
      <c r="QP187">
        <v>99.4</v>
      </c>
      <c r="QQ187">
        <v>91.71</v>
      </c>
      <c r="QR187">
        <v>55.64</v>
      </c>
      <c r="QS187">
        <v>76</v>
      </c>
      <c r="QT187" t="s">
        <v>1244</v>
      </c>
      <c r="QU187">
        <v>89.55</v>
      </c>
      <c r="QV187">
        <v>61.46</v>
      </c>
      <c r="QW187" t="s">
        <v>1244</v>
      </c>
      <c r="QY187">
        <v>76.88</v>
      </c>
      <c r="QZ187" t="s">
        <v>1244</v>
      </c>
      <c r="RA187" t="s">
        <v>1244</v>
      </c>
      <c r="RB187">
        <v>42.65</v>
      </c>
      <c r="RC187">
        <v>69</v>
      </c>
      <c r="RD187">
        <v>98.32</v>
      </c>
      <c r="RE187" t="s">
        <v>1244</v>
      </c>
      <c r="RF187" t="s">
        <v>1244</v>
      </c>
      <c r="RG187">
        <v>92.03</v>
      </c>
      <c r="RH187">
        <v>99.84</v>
      </c>
      <c r="RI187">
        <v>67.069999999999993</v>
      </c>
      <c r="RJ187">
        <v>95.42</v>
      </c>
      <c r="RK187">
        <v>95.1</v>
      </c>
      <c r="RL187">
        <v>99.17</v>
      </c>
      <c r="RM187" t="s">
        <v>1244</v>
      </c>
      <c r="RN187">
        <v>81.28</v>
      </c>
      <c r="RO187" t="s">
        <v>1244</v>
      </c>
      <c r="RP187">
        <v>82.69</v>
      </c>
      <c r="RQ187" t="s">
        <v>1244</v>
      </c>
      <c r="RS187">
        <v>92.55</v>
      </c>
      <c r="RT187">
        <v>68.239999999999995</v>
      </c>
      <c r="RV187">
        <v>97.27</v>
      </c>
      <c r="RW187">
        <v>97.37</v>
      </c>
      <c r="RX187">
        <v>86.52</v>
      </c>
      <c r="RY187">
        <v>60.54</v>
      </c>
      <c r="RZ187">
        <v>66.25</v>
      </c>
      <c r="SA187">
        <v>93.78</v>
      </c>
      <c r="SB187">
        <v>70.290000000000006</v>
      </c>
      <c r="SC187">
        <v>62.76</v>
      </c>
      <c r="SD187">
        <v>11.22</v>
      </c>
      <c r="SG187">
        <v>98.98</v>
      </c>
      <c r="SH187">
        <v>4.05</v>
      </c>
      <c r="SI187">
        <v>70.61</v>
      </c>
      <c r="SK187" t="s">
        <v>1244</v>
      </c>
      <c r="SL187" t="s">
        <v>1244</v>
      </c>
      <c r="SM187">
        <v>95.61</v>
      </c>
      <c r="SN187">
        <v>53.33</v>
      </c>
      <c r="SO187" t="s">
        <v>1244</v>
      </c>
      <c r="SP187">
        <v>70.849999999999994</v>
      </c>
      <c r="SQ187">
        <v>89.13</v>
      </c>
      <c r="SR187">
        <v>94.44</v>
      </c>
      <c r="ST187">
        <v>94.72</v>
      </c>
      <c r="SU187">
        <v>57.73</v>
      </c>
      <c r="SW187">
        <v>89.55</v>
      </c>
      <c r="SX187">
        <v>67.88</v>
      </c>
      <c r="SY187">
        <v>84.09</v>
      </c>
      <c r="SZ187">
        <v>62.76</v>
      </c>
      <c r="TA187" t="s">
        <v>1244</v>
      </c>
      <c r="TB187">
        <v>59.05</v>
      </c>
      <c r="TC187">
        <v>59.05</v>
      </c>
      <c r="TD187">
        <v>58.1</v>
      </c>
      <c r="TE187">
        <v>89.88</v>
      </c>
      <c r="TF187">
        <v>70.849999999999994</v>
      </c>
      <c r="TG187">
        <v>58.23</v>
      </c>
      <c r="TH187" t="s">
        <v>1244</v>
      </c>
      <c r="TI187">
        <v>59.88</v>
      </c>
      <c r="TJ187">
        <v>91.67</v>
      </c>
      <c r="TK187">
        <v>96.88</v>
      </c>
      <c r="TL187">
        <v>88.33</v>
      </c>
      <c r="TM187">
        <v>66.400000000000006</v>
      </c>
      <c r="TN187">
        <v>31.69</v>
      </c>
      <c r="TO187" t="s">
        <v>1244</v>
      </c>
      <c r="TQ187">
        <v>30.57</v>
      </c>
      <c r="TR187">
        <v>67.11</v>
      </c>
      <c r="TT187">
        <v>53.54</v>
      </c>
      <c r="TU187" t="s">
        <v>1244</v>
      </c>
      <c r="TV187">
        <v>70.290000000000006</v>
      </c>
      <c r="TW187">
        <v>67.88</v>
      </c>
      <c r="TX187">
        <v>83.51</v>
      </c>
      <c r="TY187">
        <v>92.08</v>
      </c>
      <c r="TZ187">
        <v>66.180000000000007</v>
      </c>
      <c r="UA187" t="s">
        <v>1244</v>
      </c>
      <c r="UB187">
        <v>98.86</v>
      </c>
      <c r="UC187">
        <v>62.76</v>
      </c>
      <c r="UD187">
        <v>77.12</v>
      </c>
      <c r="UE187" t="s">
        <v>1244</v>
      </c>
      <c r="UF187">
        <v>92.47</v>
      </c>
      <c r="UG187" t="s">
        <v>1244</v>
      </c>
      <c r="UH187">
        <v>91.71</v>
      </c>
      <c r="UI187" t="s">
        <v>1244</v>
      </c>
      <c r="UK187">
        <v>84.36</v>
      </c>
      <c r="UL187" t="s">
        <v>1244</v>
      </c>
      <c r="UM187">
        <v>63.58</v>
      </c>
      <c r="UN187">
        <v>42.65</v>
      </c>
      <c r="UO187">
        <v>92.39</v>
      </c>
      <c r="UP187" t="s">
        <v>1244</v>
      </c>
      <c r="UQ187">
        <v>32.92</v>
      </c>
      <c r="UR187">
        <v>71.959999999999994</v>
      </c>
      <c r="UT187">
        <v>84.12</v>
      </c>
      <c r="UU187">
        <v>98.28</v>
      </c>
      <c r="UV187">
        <v>68.510000000000005</v>
      </c>
      <c r="UX187">
        <v>84.36</v>
      </c>
      <c r="UY187">
        <v>79.41</v>
      </c>
      <c r="UZ187">
        <v>59.05</v>
      </c>
      <c r="VA187">
        <v>70.849999999999994</v>
      </c>
      <c r="VB187">
        <v>66.36</v>
      </c>
      <c r="VC187">
        <v>98.15</v>
      </c>
      <c r="VD187">
        <v>67.069999999999993</v>
      </c>
      <c r="VE187">
        <v>87.5</v>
      </c>
      <c r="VF187">
        <v>86.97</v>
      </c>
      <c r="VG187">
        <v>99.38</v>
      </c>
      <c r="VH187" t="s">
        <v>1244</v>
      </c>
      <c r="VI187" t="s">
        <v>1244</v>
      </c>
      <c r="VJ187">
        <v>70.290000000000006</v>
      </c>
      <c r="VM187">
        <v>86.2</v>
      </c>
      <c r="VO187">
        <v>67.400000000000006</v>
      </c>
      <c r="VP187">
        <v>82.73</v>
      </c>
      <c r="VQ187">
        <v>94.44</v>
      </c>
      <c r="VR187">
        <v>90.21</v>
      </c>
      <c r="VT187">
        <v>70.849999999999994</v>
      </c>
      <c r="VU187" t="s">
        <v>1244</v>
      </c>
      <c r="VV187">
        <v>60.54</v>
      </c>
      <c r="VW187" t="s">
        <v>1244</v>
      </c>
      <c r="VX187" t="s">
        <v>1244</v>
      </c>
      <c r="VY187">
        <v>81.78</v>
      </c>
      <c r="VZ187">
        <v>98.8</v>
      </c>
      <c r="WA187" t="s">
        <v>1244</v>
      </c>
      <c r="WB187" t="s">
        <v>1244</v>
      </c>
      <c r="WC187">
        <v>88.12</v>
      </c>
      <c r="WD187" t="s">
        <v>1244</v>
      </c>
      <c r="WE187">
        <v>99.39</v>
      </c>
      <c r="WF187">
        <v>76.88</v>
      </c>
      <c r="WH187" t="s">
        <v>1244</v>
      </c>
      <c r="WJ187">
        <v>66.36</v>
      </c>
      <c r="WK187" t="s">
        <v>1244</v>
      </c>
      <c r="WL187">
        <v>32.19</v>
      </c>
      <c r="WM187">
        <v>98.87</v>
      </c>
      <c r="WN187">
        <v>39.090000000000003</v>
      </c>
      <c r="WO187">
        <v>70.849999999999994</v>
      </c>
      <c r="WP187">
        <v>59.05</v>
      </c>
      <c r="WQ187" t="s">
        <v>1244</v>
      </c>
      <c r="WR187">
        <v>56.85</v>
      </c>
      <c r="WS187">
        <v>84.86</v>
      </c>
      <c r="WT187">
        <v>78.400000000000006</v>
      </c>
      <c r="WU187">
        <v>96.8</v>
      </c>
      <c r="WV187">
        <v>96.82</v>
      </c>
      <c r="WW187">
        <v>60.54</v>
      </c>
      <c r="WX187" t="s">
        <v>1244</v>
      </c>
      <c r="WY187" t="s">
        <v>1244</v>
      </c>
      <c r="WZ187" t="s">
        <v>1244</v>
      </c>
      <c r="XA187">
        <v>66.34</v>
      </c>
      <c r="XB187">
        <v>98.56</v>
      </c>
      <c r="XC187" t="s">
        <v>1244</v>
      </c>
      <c r="XD187" t="s">
        <v>1244</v>
      </c>
      <c r="XE187">
        <v>94.7</v>
      </c>
      <c r="XF187" t="s">
        <v>1244</v>
      </c>
      <c r="XG187">
        <v>93.13</v>
      </c>
      <c r="XH187" t="s">
        <v>1244</v>
      </c>
      <c r="XI187">
        <v>62.76</v>
      </c>
      <c r="XJ187">
        <v>59.88</v>
      </c>
      <c r="XK187">
        <v>99.28</v>
      </c>
      <c r="XL187">
        <v>86.78</v>
      </c>
      <c r="XM187">
        <v>91</v>
      </c>
      <c r="XN187" t="s">
        <v>1244</v>
      </c>
      <c r="XO187">
        <v>62.76</v>
      </c>
      <c r="XP187" t="s">
        <v>1244</v>
      </c>
      <c r="XQ187">
        <v>99.41</v>
      </c>
      <c r="XR187">
        <v>59.05</v>
      </c>
      <c r="XS187" t="s">
        <v>1244</v>
      </c>
      <c r="XT187">
        <v>58.23</v>
      </c>
      <c r="XV187">
        <v>57.47</v>
      </c>
      <c r="XW187">
        <v>33.33</v>
      </c>
      <c r="XX187">
        <v>80.989999999999995</v>
      </c>
      <c r="XY187">
        <v>66.180000000000007</v>
      </c>
      <c r="XZ187" t="s">
        <v>1244</v>
      </c>
      <c r="YA187">
        <v>85.19</v>
      </c>
      <c r="YB187">
        <v>86.3</v>
      </c>
      <c r="YC187">
        <v>54.03</v>
      </c>
      <c r="YD187">
        <v>82.14</v>
      </c>
      <c r="YE187">
        <v>68.239999999999995</v>
      </c>
      <c r="YF187">
        <v>98.13</v>
      </c>
      <c r="YH187">
        <v>89.55</v>
      </c>
      <c r="YI187">
        <v>98.56</v>
      </c>
      <c r="YJ187">
        <v>79.02</v>
      </c>
      <c r="YK187">
        <v>63.58</v>
      </c>
      <c r="YL187">
        <v>46.88</v>
      </c>
      <c r="YN187">
        <v>96.28</v>
      </c>
      <c r="YO187">
        <v>94.55</v>
      </c>
      <c r="YP187">
        <v>30.82</v>
      </c>
      <c r="YQ187" t="s">
        <v>1244</v>
      </c>
      <c r="YR187">
        <v>60.74</v>
      </c>
      <c r="YS187">
        <v>30.82</v>
      </c>
      <c r="YT187" t="s">
        <v>1244</v>
      </c>
      <c r="YU187">
        <v>93.62</v>
      </c>
      <c r="YV187">
        <v>93.13</v>
      </c>
      <c r="YW187">
        <v>82.61</v>
      </c>
      <c r="YY187">
        <v>83.41</v>
      </c>
      <c r="YZ187" t="s">
        <v>1244</v>
      </c>
      <c r="ZA187">
        <v>89.44</v>
      </c>
      <c r="ZB187">
        <v>82.16</v>
      </c>
      <c r="ZC187">
        <v>53.57</v>
      </c>
      <c r="ZE187" t="s">
        <v>1244</v>
      </c>
      <c r="ZF187">
        <v>94.85</v>
      </c>
      <c r="ZG187">
        <v>68.239999999999995</v>
      </c>
      <c r="ZH187">
        <v>97.27</v>
      </c>
      <c r="ZI187">
        <v>76.88</v>
      </c>
      <c r="ZJ187" t="s">
        <v>1244</v>
      </c>
      <c r="ZK187">
        <v>79.05</v>
      </c>
      <c r="ZL187">
        <v>83.02</v>
      </c>
      <c r="ZM187">
        <v>59.88</v>
      </c>
      <c r="ZN187">
        <v>83.92</v>
      </c>
      <c r="ZO187" t="s">
        <v>1244</v>
      </c>
      <c r="ZP187">
        <v>89.59</v>
      </c>
      <c r="ZR187">
        <v>99.32</v>
      </c>
      <c r="ZS187">
        <v>53.94</v>
      </c>
      <c r="ZT187">
        <v>88.98</v>
      </c>
      <c r="ZU187">
        <v>94.9</v>
      </c>
      <c r="ZV187">
        <v>68.510000000000005</v>
      </c>
      <c r="ZX187" t="s">
        <v>1244</v>
      </c>
      <c r="ZY187">
        <v>76.88</v>
      </c>
      <c r="ZZ187">
        <v>84.12</v>
      </c>
      <c r="AAA187" t="s">
        <v>1244</v>
      </c>
      <c r="AAB187">
        <v>81.67</v>
      </c>
      <c r="AAC187">
        <v>56.85</v>
      </c>
      <c r="AAD187">
        <v>57.69</v>
      </c>
      <c r="AAE187">
        <v>76.760000000000005</v>
      </c>
      <c r="AAF187">
        <v>94.86</v>
      </c>
      <c r="AAG187">
        <v>68.510000000000005</v>
      </c>
      <c r="AAH187">
        <v>99.67</v>
      </c>
      <c r="AAI187" t="s">
        <v>1244</v>
      </c>
      <c r="AAJ187">
        <v>68.510000000000005</v>
      </c>
      <c r="AAK187">
        <v>77.430000000000007</v>
      </c>
      <c r="AAL187">
        <v>93.16</v>
      </c>
      <c r="AAM187">
        <v>95.27</v>
      </c>
      <c r="AAN187">
        <v>70.510000000000005</v>
      </c>
      <c r="AAO187" t="s">
        <v>1244</v>
      </c>
      <c r="AAP187">
        <v>60.58</v>
      </c>
      <c r="AAQ187">
        <v>98.82</v>
      </c>
      <c r="AAR187" t="s">
        <v>1244</v>
      </c>
      <c r="AAS187">
        <v>70.45</v>
      </c>
      <c r="AAT187" t="s">
        <v>1244</v>
      </c>
      <c r="AAU187" t="s">
        <v>1244</v>
      </c>
      <c r="AAV187">
        <v>77.760000000000005</v>
      </c>
      <c r="AAW187">
        <v>79.41</v>
      </c>
      <c r="AAX187" t="s">
        <v>1244</v>
      </c>
      <c r="AAY187" t="s">
        <v>1244</v>
      </c>
      <c r="AAZ187">
        <v>39.32</v>
      </c>
      <c r="ABA187" t="s">
        <v>1244</v>
      </c>
      <c r="ABC187">
        <v>81.28</v>
      </c>
      <c r="ABD187">
        <v>99.32</v>
      </c>
      <c r="ABE187">
        <v>35.340000000000003</v>
      </c>
      <c r="ABF187">
        <v>65.38</v>
      </c>
      <c r="ABG187" t="s">
        <v>1244</v>
      </c>
      <c r="ABH187">
        <v>91</v>
      </c>
      <c r="ABI187" t="s">
        <v>1244</v>
      </c>
      <c r="ABJ187">
        <v>59.83</v>
      </c>
      <c r="ABK187">
        <v>81.819999999999993</v>
      </c>
      <c r="ABL187">
        <v>76.760000000000005</v>
      </c>
      <c r="ABM187">
        <v>66.180000000000007</v>
      </c>
      <c r="ABN187">
        <v>98.51</v>
      </c>
      <c r="ABO187" t="s">
        <v>1244</v>
      </c>
      <c r="ABP187">
        <v>91.9</v>
      </c>
      <c r="ABQ187" t="s">
        <v>1244</v>
      </c>
      <c r="ABR187">
        <v>67.88</v>
      </c>
      <c r="ABS187" t="s">
        <v>1244</v>
      </c>
      <c r="ABT187">
        <v>83.56</v>
      </c>
      <c r="ABW187">
        <v>75.52</v>
      </c>
      <c r="ABX187">
        <v>93.21</v>
      </c>
      <c r="ABY187">
        <v>91</v>
      </c>
      <c r="ABZ187">
        <v>83.51</v>
      </c>
      <c r="ACA187">
        <v>92.39</v>
      </c>
      <c r="ACB187">
        <v>67.88</v>
      </c>
      <c r="ACC187" t="s">
        <v>1244</v>
      </c>
      <c r="ACD187" t="s">
        <v>1244</v>
      </c>
      <c r="ACE187">
        <v>70.61</v>
      </c>
      <c r="ACF187">
        <v>66.25</v>
      </c>
      <c r="ACG187" t="s">
        <v>1244</v>
      </c>
      <c r="ACH187">
        <v>86.52</v>
      </c>
      <c r="ACI187">
        <v>91</v>
      </c>
      <c r="ACK187">
        <v>95.21</v>
      </c>
      <c r="ACL187">
        <v>83.92</v>
      </c>
      <c r="ACM187">
        <v>58.23</v>
      </c>
      <c r="ACN187" t="s">
        <v>1244</v>
      </c>
      <c r="ACO187">
        <v>98.51</v>
      </c>
      <c r="ACP187" t="s">
        <v>1244</v>
      </c>
      <c r="ACQ187">
        <v>97.33</v>
      </c>
      <c r="ACR187" t="s">
        <v>1244</v>
      </c>
      <c r="ACS187" t="s">
        <v>1244</v>
      </c>
      <c r="ACT187">
        <v>38.99</v>
      </c>
      <c r="ACU187" t="s">
        <v>1244</v>
      </c>
      <c r="ACV187">
        <v>52.37</v>
      </c>
      <c r="ACW187">
        <v>95.25</v>
      </c>
      <c r="ACX187">
        <v>57.24</v>
      </c>
      <c r="ACY187">
        <v>61.46</v>
      </c>
      <c r="ACZ187">
        <v>58.1</v>
      </c>
      <c r="ADA187">
        <v>68.75</v>
      </c>
      <c r="ADC187">
        <v>21.95</v>
      </c>
      <c r="ADD187">
        <v>93.68</v>
      </c>
      <c r="ADE187">
        <v>95.52</v>
      </c>
      <c r="ADF187">
        <v>96.33</v>
      </c>
      <c r="ADH187">
        <v>97.16</v>
      </c>
      <c r="ADI187">
        <v>32.979999999999997</v>
      </c>
      <c r="ADJ187" t="s">
        <v>1244</v>
      </c>
      <c r="ADK187" t="s">
        <v>1244</v>
      </c>
      <c r="ADL187" t="s">
        <v>1244</v>
      </c>
      <c r="ADM187">
        <v>91.03</v>
      </c>
      <c r="ADN187" t="s">
        <v>1244</v>
      </c>
      <c r="ADP187">
        <v>69.64</v>
      </c>
      <c r="ADQ187">
        <v>56.85</v>
      </c>
      <c r="ADR187">
        <v>70.05</v>
      </c>
      <c r="ADS187">
        <v>79.41</v>
      </c>
      <c r="ADT187">
        <v>83.51</v>
      </c>
      <c r="ADV187" t="s">
        <v>1244</v>
      </c>
      <c r="ADW187">
        <v>66.67</v>
      </c>
      <c r="ADX187">
        <v>89.55</v>
      </c>
      <c r="ADY187" t="s">
        <v>1244</v>
      </c>
      <c r="ADZ187">
        <v>99.24</v>
      </c>
      <c r="AEA187">
        <v>93.13</v>
      </c>
      <c r="AEB187" t="s">
        <v>1244</v>
      </c>
      <c r="AEC187" t="s">
        <v>1244</v>
      </c>
      <c r="AED187">
        <v>78.180000000000007</v>
      </c>
      <c r="AEE187" t="s">
        <v>1244</v>
      </c>
      <c r="AEF187">
        <v>60.74</v>
      </c>
      <c r="AEG187">
        <v>94.35</v>
      </c>
      <c r="AEH187">
        <v>88.04</v>
      </c>
      <c r="AEI187" t="s">
        <v>1244</v>
      </c>
      <c r="AEK187">
        <v>61.83</v>
      </c>
      <c r="AEL187">
        <v>43.03</v>
      </c>
      <c r="AEM187" t="s">
        <v>1244</v>
      </c>
      <c r="AEN187" t="s">
        <v>1244</v>
      </c>
      <c r="AEO187" t="s">
        <v>1244</v>
      </c>
      <c r="AEP187">
        <v>77.12</v>
      </c>
      <c r="AEQ187">
        <v>60.54</v>
      </c>
      <c r="AER187" t="s">
        <v>1244</v>
      </c>
      <c r="AES187">
        <v>26.73</v>
      </c>
      <c r="AET187" t="s">
        <v>1244</v>
      </c>
      <c r="AEU187">
        <v>34.57</v>
      </c>
      <c r="AEV187">
        <v>67.400000000000006</v>
      </c>
      <c r="AEW187">
        <v>38.99</v>
      </c>
      <c r="AEX187">
        <v>33.33</v>
      </c>
      <c r="AEZ187">
        <v>88.96</v>
      </c>
      <c r="AFA187">
        <v>66.39</v>
      </c>
      <c r="AFB187">
        <v>88.94</v>
      </c>
      <c r="AFC187">
        <v>68.239999999999995</v>
      </c>
      <c r="AFD187" t="s">
        <v>1244</v>
      </c>
      <c r="AFE187">
        <v>68.239999999999995</v>
      </c>
      <c r="AFF187">
        <v>80.98</v>
      </c>
      <c r="AFG187">
        <v>83.51</v>
      </c>
      <c r="AFI187">
        <v>91</v>
      </c>
      <c r="AFJ187">
        <v>26.73</v>
      </c>
      <c r="AFK187">
        <v>84.83</v>
      </c>
      <c r="AFL187" t="s">
        <v>1244</v>
      </c>
      <c r="AFM187" t="s">
        <v>1244</v>
      </c>
      <c r="AFN187">
        <v>82.99</v>
      </c>
      <c r="AFO187" t="s">
        <v>1244</v>
      </c>
      <c r="AFP187">
        <v>99.4</v>
      </c>
      <c r="AFQ187">
        <v>38.99</v>
      </c>
      <c r="AFR187" t="s">
        <v>1244</v>
      </c>
      <c r="AFS187">
        <v>83.51</v>
      </c>
      <c r="AFT187">
        <v>62.76</v>
      </c>
      <c r="AFU187" t="s">
        <v>1244</v>
      </c>
      <c r="AFV187">
        <v>66.34</v>
      </c>
      <c r="AFW187">
        <v>59.05</v>
      </c>
      <c r="AFX187">
        <v>58.1</v>
      </c>
      <c r="AFY187">
        <v>98.24</v>
      </c>
      <c r="AFZ187">
        <v>42.31</v>
      </c>
      <c r="AGA187">
        <v>47.8</v>
      </c>
      <c r="AGB187">
        <v>77.400000000000006</v>
      </c>
      <c r="AGC187">
        <v>94.86</v>
      </c>
      <c r="AGD187" t="s">
        <v>1244</v>
      </c>
      <c r="AGE187">
        <v>93.51</v>
      </c>
      <c r="AGF187">
        <v>90.46</v>
      </c>
      <c r="AGG187">
        <v>96.81</v>
      </c>
      <c r="AGH187">
        <v>70.61</v>
      </c>
      <c r="AGI187">
        <v>50.49</v>
      </c>
      <c r="AGK187">
        <v>89.88</v>
      </c>
      <c r="AGM187" t="s">
        <v>1244</v>
      </c>
      <c r="AGN187">
        <v>44.05</v>
      </c>
      <c r="AGO187">
        <v>79.66</v>
      </c>
      <c r="AGQ187" t="s">
        <v>1244</v>
      </c>
      <c r="AGT187">
        <v>82.75</v>
      </c>
      <c r="AGU187">
        <v>68.239999999999995</v>
      </c>
      <c r="AGW187">
        <v>59.05</v>
      </c>
      <c r="AGX187" t="s">
        <v>1244</v>
      </c>
      <c r="AGY187">
        <v>97.93</v>
      </c>
      <c r="AGZ187">
        <v>54.57</v>
      </c>
      <c r="AHA187">
        <v>76.88</v>
      </c>
      <c r="AHB187" t="s">
        <v>1244</v>
      </c>
      <c r="AHC187">
        <v>70.849999999999994</v>
      </c>
      <c r="AHD187" t="s">
        <v>1244</v>
      </c>
      <c r="AHE187" t="s">
        <v>1244</v>
      </c>
      <c r="AHF187">
        <v>99.59</v>
      </c>
      <c r="AHH187">
        <v>68.239999999999995</v>
      </c>
      <c r="AHI187" t="s">
        <v>1244</v>
      </c>
      <c r="AHJ187">
        <v>83.56</v>
      </c>
      <c r="AHK187">
        <v>87.24</v>
      </c>
      <c r="AHL187">
        <v>67.81</v>
      </c>
      <c r="AHM187">
        <v>93.56</v>
      </c>
      <c r="AHO187" t="s">
        <v>1244</v>
      </c>
      <c r="AHP187">
        <v>75.790000000000006</v>
      </c>
      <c r="AHQ187">
        <v>38.46</v>
      </c>
      <c r="AHR187">
        <v>35.340000000000003</v>
      </c>
      <c r="AHS187">
        <v>82.55</v>
      </c>
      <c r="AHU187">
        <v>70.849999999999994</v>
      </c>
      <c r="AHV187">
        <v>99.76</v>
      </c>
      <c r="AHW187">
        <v>30.57</v>
      </c>
      <c r="AHY187">
        <v>95.43</v>
      </c>
      <c r="AHZ187" t="s">
        <v>1244</v>
      </c>
      <c r="AIA187">
        <v>71.64</v>
      </c>
      <c r="AIB187">
        <v>46.47</v>
      </c>
      <c r="AID187" t="s">
        <v>1244</v>
      </c>
      <c r="AIE187">
        <v>37.619999999999997</v>
      </c>
      <c r="AIF187">
        <v>63.58</v>
      </c>
      <c r="AIG187">
        <v>84.29</v>
      </c>
      <c r="AIH187">
        <v>92.07</v>
      </c>
      <c r="AII187">
        <v>78.180000000000007</v>
      </c>
      <c r="AIJ187">
        <v>66.180000000000007</v>
      </c>
      <c r="AIK187" t="s">
        <v>1244</v>
      </c>
      <c r="AIM187">
        <v>76.88</v>
      </c>
      <c r="AIN187">
        <v>56.52</v>
      </c>
      <c r="AIO187">
        <v>94.26</v>
      </c>
      <c r="AIP187">
        <v>83.06</v>
      </c>
      <c r="AIQ187" t="s">
        <v>1244</v>
      </c>
      <c r="AIS187">
        <v>97.77</v>
      </c>
      <c r="AIT187">
        <v>19.309999999999999</v>
      </c>
      <c r="AIU187">
        <v>92.27</v>
      </c>
      <c r="AIV187">
        <v>95.88</v>
      </c>
      <c r="AIW187">
        <v>98.43</v>
      </c>
      <c r="AIX187" t="s">
        <v>1244</v>
      </c>
      <c r="AIY187">
        <v>96.09</v>
      </c>
      <c r="AIZ187" t="s">
        <v>1244</v>
      </c>
      <c r="AJA187">
        <v>67.88</v>
      </c>
      <c r="AJB187">
        <v>68.510000000000005</v>
      </c>
      <c r="AJC187">
        <v>39.32</v>
      </c>
      <c r="AJD187" t="s">
        <v>1244</v>
      </c>
      <c r="AJE187">
        <v>96.9</v>
      </c>
      <c r="AJG187">
        <v>96.72</v>
      </c>
      <c r="AJH187">
        <v>97.17</v>
      </c>
      <c r="AJI187">
        <v>66.67</v>
      </c>
      <c r="AJJ187">
        <v>82.48</v>
      </c>
      <c r="AJK187">
        <v>84.39</v>
      </c>
      <c r="AJL187">
        <v>39.090000000000003</v>
      </c>
      <c r="AJN187">
        <v>88.1</v>
      </c>
      <c r="AJO187">
        <v>66.36</v>
      </c>
      <c r="AJP187">
        <v>44.39</v>
      </c>
      <c r="AJQ187">
        <v>66.34</v>
      </c>
      <c r="AJR187">
        <v>83.1</v>
      </c>
      <c r="AJS187">
        <v>68.239999999999995</v>
      </c>
      <c r="AJT187" t="s">
        <v>1244</v>
      </c>
      <c r="AJU187" t="s">
        <v>1244</v>
      </c>
      <c r="AJV187">
        <v>73.08</v>
      </c>
      <c r="AJW187">
        <v>97.02</v>
      </c>
      <c r="AJX187">
        <v>69.69</v>
      </c>
      <c r="AJY187">
        <v>80.06</v>
      </c>
      <c r="AJZ187">
        <v>59.88</v>
      </c>
      <c r="AKA187" t="s">
        <v>1244</v>
      </c>
      <c r="AKB187">
        <v>31.69</v>
      </c>
      <c r="AKC187">
        <v>70.97</v>
      </c>
      <c r="AKD187">
        <v>70.849999999999994</v>
      </c>
      <c r="AKE187">
        <v>67.400000000000006</v>
      </c>
      <c r="AKF187">
        <v>66.180000000000007</v>
      </c>
      <c r="AKG187">
        <v>73.400000000000006</v>
      </c>
      <c r="AKH187">
        <v>68.510000000000005</v>
      </c>
      <c r="AKI187">
        <v>88.03</v>
      </c>
      <c r="AKJ187" t="s">
        <v>1244</v>
      </c>
      <c r="AKK187">
        <v>82.53</v>
      </c>
      <c r="AKL187">
        <v>66.180000000000007</v>
      </c>
      <c r="AKM187">
        <v>90.63</v>
      </c>
      <c r="AKN187">
        <v>59.05</v>
      </c>
      <c r="AKO187" t="s">
        <v>1244</v>
      </c>
      <c r="AKP187">
        <v>99</v>
      </c>
      <c r="AKQ187" t="s">
        <v>1244</v>
      </c>
      <c r="AKR187">
        <v>30.57</v>
      </c>
      <c r="AKS187" t="s">
        <v>1244</v>
      </c>
      <c r="AKT187" t="s">
        <v>1244</v>
      </c>
      <c r="AKU187">
        <v>53.94</v>
      </c>
      <c r="AKV187">
        <v>30.69</v>
      </c>
      <c r="AKW187">
        <v>44.84</v>
      </c>
      <c r="AKX187">
        <v>67.069999999999993</v>
      </c>
      <c r="AKY187">
        <v>45.92</v>
      </c>
      <c r="AKZ187">
        <v>53.54</v>
      </c>
      <c r="ALB187">
        <v>94.19</v>
      </c>
      <c r="ALC187">
        <v>94.14</v>
      </c>
      <c r="ALD187">
        <v>62.76</v>
      </c>
      <c r="ALE187">
        <v>48.92</v>
      </c>
      <c r="ALF187">
        <v>93.59</v>
      </c>
      <c r="ALG187" t="s">
        <v>1244</v>
      </c>
      <c r="ALH187">
        <v>88.51</v>
      </c>
      <c r="ALJ187" t="s">
        <v>1244</v>
      </c>
      <c r="ALK187">
        <v>66.180000000000007</v>
      </c>
      <c r="ALL187">
        <v>93.87</v>
      </c>
      <c r="ALM187">
        <v>99.64</v>
      </c>
      <c r="ALN187" t="s">
        <v>1244</v>
      </c>
      <c r="ALO187">
        <v>35.340000000000003</v>
      </c>
      <c r="ALP187">
        <v>88.03</v>
      </c>
      <c r="ALQ187">
        <v>58.22</v>
      </c>
      <c r="ALR187">
        <v>53.54</v>
      </c>
      <c r="ALS187">
        <v>76.760000000000005</v>
      </c>
      <c r="ALT187" t="s">
        <v>1244</v>
      </c>
      <c r="ALU187">
        <v>90.95</v>
      </c>
      <c r="ALV187">
        <v>86.73</v>
      </c>
      <c r="ALW187" t="s">
        <v>1244</v>
      </c>
      <c r="ALX187">
        <v>69.69</v>
      </c>
      <c r="ALY187">
        <v>86.08</v>
      </c>
      <c r="ALZ187" t="s">
        <v>1244</v>
      </c>
      <c r="AMA187">
        <v>91.98</v>
      </c>
      <c r="AMB187">
        <v>81.819999999999993</v>
      </c>
      <c r="AMC187">
        <v>68.510000000000005</v>
      </c>
      <c r="AMD187" t="s">
        <v>1244</v>
      </c>
      <c r="AME187">
        <v>80.59</v>
      </c>
      <c r="AMF187">
        <v>56.38</v>
      </c>
      <c r="AMG187">
        <v>77.42</v>
      </c>
      <c r="AMH187">
        <v>42.65</v>
      </c>
      <c r="AMI187" t="s">
        <v>1244</v>
      </c>
      <c r="AMK187">
        <v>91.2</v>
      </c>
      <c r="AML187" t="s">
        <v>1244</v>
      </c>
      <c r="AMN187" t="s">
        <v>1244</v>
      </c>
      <c r="AMO187">
        <v>97.51</v>
      </c>
      <c r="AMP187" t="s">
        <v>1244</v>
      </c>
      <c r="AMQ187">
        <v>89.55</v>
      </c>
      <c r="AMR187">
        <v>87.85</v>
      </c>
      <c r="AMS187" t="s">
        <v>1244</v>
      </c>
      <c r="AMT187">
        <v>46.47</v>
      </c>
      <c r="AMU187">
        <v>35.340000000000003</v>
      </c>
      <c r="AMV187" t="s">
        <v>1244</v>
      </c>
      <c r="AMW187" t="s">
        <v>1244</v>
      </c>
      <c r="AMY187">
        <v>63.58</v>
      </c>
      <c r="AMZ187">
        <v>96.59</v>
      </c>
      <c r="ANA187">
        <v>96.15</v>
      </c>
      <c r="ANB187">
        <v>42.65</v>
      </c>
      <c r="ANC187" t="s">
        <v>1244</v>
      </c>
      <c r="AND187" t="s">
        <v>1244</v>
      </c>
      <c r="ANE187" t="s">
        <v>1244</v>
      </c>
      <c r="ANF187" t="s">
        <v>1244</v>
      </c>
      <c r="ANG187">
        <v>76.900000000000006</v>
      </c>
      <c r="ANH187" t="s">
        <v>1244</v>
      </c>
      <c r="ANI187" t="s">
        <v>1244</v>
      </c>
      <c r="ANJ187">
        <v>66.86</v>
      </c>
      <c r="ANK187" t="s">
        <v>1244</v>
      </c>
      <c r="ANL187" t="s">
        <v>1244</v>
      </c>
      <c r="ANM187">
        <v>66.180000000000007</v>
      </c>
      <c r="ANN187">
        <v>86.52</v>
      </c>
      <c r="ANO187">
        <v>46.15</v>
      </c>
      <c r="ANP187">
        <v>97.58</v>
      </c>
      <c r="ANQ187">
        <v>33.33</v>
      </c>
      <c r="ANR187" t="s">
        <v>1244</v>
      </c>
      <c r="ANS187" t="s">
        <v>1244</v>
      </c>
      <c r="ANT187">
        <v>33.33</v>
      </c>
      <c r="ANU187">
        <v>93.01</v>
      </c>
      <c r="ANV187">
        <v>79.63</v>
      </c>
      <c r="ANW187">
        <v>46.47</v>
      </c>
      <c r="ANX187">
        <v>53.33</v>
      </c>
      <c r="ANY187">
        <v>67.88</v>
      </c>
      <c r="ANZ187">
        <v>68.180000000000007</v>
      </c>
      <c r="AOA187" t="s">
        <v>1244</v>
      </c>
      <c r="AOB187" t="s">
        <v>1244</v>
      </c>
      <c r="AOC187">
        <v>70.849999999999994</v>
      </c>
      <c r="AOD187">
        <v>97.42</v>
      </c>
      <c r="AOE187" t="s">
        <v>1244</v>
      </c>
      <c r="AOF187">
        <v>76.760000000000005</v>
      </c>
      <c r="AOG187">
        <v>76.88</v>
      </c>
      <c r="AOH187">
        <v>52.37</v>
      </c>
      <c r="AOI187">
        <v>68.31</v>
      </c>
      <c r="AOJ187" t="s">
        <v>1244</v>
      </c>
      <c r="AOK187">
        <v>73.400000000000006</v>
      </c>
      <c r="AOL187">
        <v>99.38</v>
      </c>
      <c r="AOM187">
        <v>67.88</v>
      </c>
      <c r="AON187">
        <v>70.849999999999994</v>
      </c>
      <c r="AOO187" t="s">
        <v>1244</v>
      </c>
      <c r="AOP187">
        <v>99.2</v>
      </c>
      <c r="AOQ187">
        <v>33.65</v>
      </c>
      <c r="AOR187">
        <v>58.23</v>
      </c>
      <c r="AOS187">
        <v>94.47</v>
      </c>
      <c r="AOT187">
        <v>53.54</v>
      </c>
      <c r="AOU187">
        <v>99.9</v>
      </c>
      <c r="AOV187">
        <v>53.16</v>
      </c>
      <c r="AOW187">
        <v>53.94</v>
      </c>
      <c r="AOX187">
        <v>59.05</v>
      </c>
      <c r="AOY187" t="s">
        <v>1244</v>
      </c>
      <c r="AOZ187">
        <v>64.430000000000007</v>
      </c>
      <c r="APA187" t="s">
        <v>1244</v>
      </c>
      <c r="APB187">
        <v>91</v>
      </c>
      <c r="APE187">
        <v>76.88</v>
      </c>
      <c r="APF187">
        <v>59.88</v>
      </c>
      <c r="APG187">
        <v>47.8</v>
      </c>
      <c r="API187">
        <v>70.849999999999994</v>
      </c>
      <c r="APK187" t="s">
        <v>1244</v>
      </c>
      <c r="APL187" t="s">
        <v>1244</v>
      </c>
      <c r="APM187">
        <v>49.29</v>
      </c>
      <c r="APO187">
        <v>66.47</v>
      </c>
      <c r="APP187">
        <v>91</v>
      </c>
      <c r="APQ187" t="s">
        <v>1244</v>
      </c>
      <c r="APR187">
        <v>41.25</v>
      </c>
      <c r="APS187">
        <v>53.54</v>
      </c>
      <c r="APU187">
        <v>83.33</v>
      </c>
      <c r="APV187">
        <v>42.65</v>
      </c>
      <c r="APW187">
        <v>89.55</v>
      </c>
      <c r="APX187">
        <v>66.180000000000007</v>
      </c>
      <c r="APY187">
        <v>91.71</v>
      </c>
      <c r="APZ187">
        <v>84.36</v>
      </c>
      <c r="AQB187">
        <v>58.1</v>
      </c>
      <c r="AQC187">
        <v>68.239999999999995</v>
      </c>
      <c r="AQD187" t="s">
        <v>1244</v>
      </c>
      <c r="AQE187">
        <v>62.76</v>
      </c>
      <c r="AQF187">
        <v>79.59</v>
      </c>
      <c r="AQG187">
        <v>39.32</v>
      </c>
      <c r="AQH187" t="s">
        <v>1244</v>
      </c>
      <c r="AQI187">
        <v>92.2</v>
      </c>
      <c r="AQJ187">
        <v>70.849999999999994</v>
      </c>
      <c r="AQK187">
        <v>78.77</v>
      </c>
      <c r="AQL187">
        <v>66.36</v>
      </c>
      <c r="AQM187">
        <v>69.69</v>
      </c>
      <c r="AQN187" t="s">
        <v>1244</v>
      </c>
      <c r="AQO187">
        <v>73.33</v>
      </c>
      <c r="AQP187" t="s">
        <v>1244</v>
      </c>
      <c r="AQQ187">
        <v>76.88</v>
      </c>
      <c r="AQR187">
        <v>91.67</v>
      </c>
      <c r="AQS187">
        <v>73.33</v>
      </c>
      <c r="AQT187">
        <v>91.76</v>
      </c>
      <c r="AQU187">
        <v>32.92</v>
      </c>
      <c r="AQW187">
        <v>91</v>
      </c>
      <c r="AQX187">
        <v>42.65</v>
      </c>
      <c r="AQY187" t="s">
        <v>1244</v>
      </c>
      <c r="AQZ187">
        <v>66.67</v>
      </c>
      <c r="ARA187">
        <v>53.16</v>
      </c>
      <c r="ARD187" t="s">
        <v>1244</v>
      </c>
      <c r="ARE187">
        <v>66.180000000000007</v>
      </c>
      <c r="ARF187">
        <v>68.510000000000005</v>
      </c>
      <c r="ARG187">
        <v>84.83</v>
      </c>
      <c r="ARH187">
        <v>74.53</v>
      </c>
      <c r="ARI187">
        <v>56.52</v>
      </c>
      <c r="ARJ187">
        <v>86.61</v>
      </c>
      <c r="ARK187">
        <v>73.33</v>
      </c>
      <c r="ARL187">
        <v>57.58</v>
      </c>
      <c r="ARN187">
        <v>60.54</v>
      </c>
      <c r="ARO187" t="s">
        <v>1244</v>
      </c>
      <c r="ARP187">
        <v>68.180000000000007</v>
      </c>
      <c r="ARQ187">
        <v>42.65</v>
      </c>
      <c r="ARR187">
        <v>62.76</v>
      </c>
      <c r="ART187">
        <v>90.23</v>
      </c>
      <c r="ARU187" t="s">
        <v>1244</v>
      </c>
      <c r="ARV187">
        <v>37.619999999999997</v>
      </c>
      <c r="ARW187">
        <v>68.239999999999995</v>
      </c>
      <c r="ARX187" t="s">
        <v>1244</v>
      </c>
      <c r="ARY187">
        <v>99.52</v>
      </c>
      <c r="ARZ187">
        <v>50.63</v>
      </c>
      <c r="ASA187">
        <v>36.83</v>
      </c>
      <c r="ASB187">
        <v>68.75</v>
      </c>
      <c r="ASC187" t="s">
        <v>1244</v>
      </c>
      <c r="ASD187">
        <v>30.82</v>
      </c>
      <c r="ASE187">
        <v>42.65</v>
      </c>
      <c r="ASF187">
        <v>49.75</v>
      </c>
      <c r="ASG187">
        <v>95.91</v>
      </c>
      <c r="ASH187">
        <v>89.55</v>
      </c>
      <c r="ASI187" t="s">
        <v>1244</v>
      </c>
      <c r="ASJ187" t="s">
        <v>1244</v>
      </c>
      <c r="ASK187">
        <v>29.03</v>
      </c>
      <c r="ASL187">
        <v>91</v>
      </c>
      <c r="ASM187">
        <v>67.069999999999993</v>
      </c>
      <c r="ASN187">
        <v>84.36</v>
      </c>
      <c r="ASO187" t="s">
        <v>1244</v>
      </c>
      <c r="ASP187">
        <v>91</v>
      </c>
      <c r="ASQ187">
        <v>70.849999999999994</v>
      </c>
      <c r="ASR187" t="s">
        <v>1244</v>
      </c>
      <c r="ASS187">
        <v>95.85</v>
      </c>
      <c r="AST187">
        <v>85.19</v>
      </c>
      <c r="ASU187">
        <v>98.72</v>
      </c>
      <c r="ASV187">
        <v>44.05</v>
      </c>
      <c r="ASW187">
        <v>42.65</v>
      </c>
      <c r="ASX187">
        <v>67.069999999999993</v>
      </c>
      <c r="ASY187">
        <v>85.19</v>
      </c>
      <c r="ASZ187">
        <v>57.94</v>
      </c>
      <c r="ATA187">
        <v>54.03</v>
      </c>
      <c r="ATB187">
        <v>90.44</v>
      </c>
      <c r="ATC187" t="s">
        <v>1244</v>
      </c>
      <c r="ATD187">
        <v>84.36</v>
      </c>
      <c r="ATE187" t="s">
        <v>1244</v>
      </c>
      <c r="ATF187">
        <v>91</v>
      </c>
      <c r="ATG187" t="s">
        <v>1244</v>
      </c>
      <c r="ATH187">
        <v>88.12</v>
      </c>
      <c r="ATI187" t="s">
        <v>1244</v>
      </c>
      <c r="ATJ187">
        <v>50</v>
      </c>
      <c r="ATK187" t="s">
        <v>1244</v>
      </c>
      <c r="ATL187">
        <v>67.400000000000006</v>
      </c>
      <c r="ATM187">
        <v>59.88</v>
      </c>
      <c r="ATN187">
        <v>59.88</v>
      </c>
      <c r="ATO187" t="s">
        <v>1244</v>
      </c>
      <c r="ATP187">
        <v>33.19</v>
      </c>
      <c r="ATQ187">
        <v>46.47</v>
      </c>
      <c r="ATR187">
        <v>38.01</v>
      </c>
      <c r="ATS187" t="s">
        <v>1244</v>
      </c>
      <c r="ATT187">
        <v>59.05</v>
      </c>
      <c r="ATU187">
        <v>39.090000000000003</v>
      </c>
      <c r="ATV187">
        <v>93.13</v>
      </c>
      <c r="ATW187">
        <v>74.73</v>
      </c>
      <c r="ATX187">
        <v>60.54</v>
      </c>
      <c r="ATY187">
        <v>49.29</v>
      </c>
      <c r="ATZ187">
        <v>39.32</v>
      </c>
      <c r="AUA187">
        <v>60.54</v>
      </c>
      <c r="AUB187" t="s">
        <v>1244</v>
      </c>
      <c r="AUC187">
        <v>59.88</v>
      </c>
      <c r="AUD187">
        <v>95.34</v>
      </c>
      <c r="AUE187">
        <v>67.11</v>
      </c>
      <c r="AUF187">
        <v>66.34</v>
      </c>
      <c r="AUG187">
        <v>94.95</v>
      </c>
      <c r="AUH187">
        <v>58.73</v>
      </c>
      <c r="AUI187">
        <v>90.45</v>
      </c>
      <c r="AUJ187">
        <v>70.61</v>
      </c>
      <c r="AUK187" t="s">
        <v>1244</v>
      </c>
      <c r="AUL187">
        <v>67.88</v>
      </c>
      <c r="AUM187">
        <v>42.15</v>
      </c>
      <c r="AUN187">
        <v>66.25</v>
      </c>
      <c r="AUO187">
        <v>70.37</v>
      </c>
      <c r="AUP187">
        <v>87.09</v>
      </c>
      <c r="AUQ187">
        <v>70.37</v>
      </c>
      <c r="AUR187">
        <v>23.1</v>
      </c>
      <c r="AUS187" t="s">
        <v>1244</v>
      </c>
      <c r="AUT187">
        <v>42.65</v>
      </c>
      <c r="AUU187" t="s">
        <v>1244</v>
      </c>
      <c r="AUV187" t="s">
        <v>1244</v>
      </c>
    </row>
    <row r="188" spans="1:1023 1025:1244" x14ac:dyDescent="0.25">
      <c r="A188" s="1">
        <v>43189</v>
      </c>
      <c r="B188">
        <v>97.84</v>
      </c>
      <c r="C188" t="s">
        <v>1244</v>
      </c>
      <c r="D188">
        <v>98.46</v>
      </c>
      <c r="E188">
        <v>91.71</v>
      </c>
      <c r="F188">
        <v>87.96</v>
      </c>
      <c r="G188">
        <v>99.41</v>
      </c>
      <c r="H188">
        <v>71.72</v>
      </c>
      <c r="I188">
        <v>68.510000000000005</v>
      </c>
      <c r="J188">
        <v>82.75</v>
      </c>
      <c r="K188">
        <v>70.849999999999994</v>
      </c>
      <c r="L188">
        <v>74.73</v>
      </c>
      <c r="M188" t="s">
        <v>1244</v>
      </c>
      <c r="N188">
        <v>85.92</v>
      </c>
      <c r="O188">
        <v>66.36</v>
      </c>
      <c r="P188">
        <v>79.41</v>
      </c>
      <c r="Q188" t="s">
        <v>1244</v>
      </c>
      <c r="S188">
        <v>92.66</v>
      </c>
      <c r="T188">
        <v>97.36</v>
      </c>
      <c r="U188">
        <v>93.63</v>
      </c>
      <c r="V188">
        <v>85.63</v>
      </c>
      <c r="Y188" t="s">
        <v>1244</v>
      </c>
      <c r="Z188">
        <v>88.36</v>
      </c>
      <c r="AA188">
        <v>60.54</v>
      </c>
      <c r="AB188">
        <v>39.090000000000003</v>
      </c>
      <c r="AC188">
        <v>91.18</v>
      </c>
      <c r="AD188" t="s">
        <v>1244</v>
      </c>
      <c r="AE188">
        <v>87.5</v>
      </c>
      <c r="AF188">
        <v>94.86</v>
      </c>
      <c r="AG188" t="s">
        <v>1244</v>
      </c>
      <c r="AH188" t="s">
        <v>1244</v>
      </c>
      <c r="AI188">
        <v>70.849999999999994</v>
      </c>
      <c r="AJ188" t="s">
        <v>1244</v>
      </c>
      <c r="AK188">
        <v>78.209999999999994</v>
      </c>
      <c r="AL188" t="s">
        <v>1244</v>
      </c>
      <c r="AM188" t="s">
        <v>1244</v>
      </c>
      <c r="AN188">
        <v>81.84</v>
      </c>
      <c r="AO188">
        <v>87.9</v>
      </c>
      <c r="AP188">
        <v>93.82</v>
      </c>
      <c r="AQ188">
        <v>93.48</v>
      </c>
      <c r="AR188">
        <v>92.45</v>
      </c>
      <c r="AS188" t="s">
        <v>1244</v>
      </c>
      <c r="AU188">
        <v>68.099999999999994</v>
      </c>
      <c r="AV188">
        <v>29.19</v>
      </c>
      <c r="AW188">
        <v>56.85</v>
      </c>
      <c r="AX188">
        <v>35.340000000000003</v>
      </c>
      <c r="AY188" t="s">
        <v>1244</v>
      </c>
      <c r="AZ188" t="s">
        <v>1244</v>
      </c>
      <c r="BA188">
        <v>70.16</v>
      </c>
      <c r="BB188">
        <v>38.01</v>
      </c>
      <c r="BC188">
        <v>98.87</v>
      </c>
      <c r="BD188">
        <v>93.27</v>
      </c>
      <c r="BE188" t="s">
        <v>1244</v>
      </c>
      <c r="BF188">
        <v>70.290000000000006</v>
      </c>
      <c r="BG188" t="s">
        <v>1244</v>
      </c>
      <c r="BH188">
        <v>99.79</v>
      </c>
      <c r="BI188">
        <v>76.760000000000005</v>
      </c>
      <c r="BJ188" t="s">
        <v>1244</v>
      </c>
      <c r="BK188" t="s">
        <v>1244</v>
      </c>
      <c r="BL188">
        <v>85.9</v>
      </c>
      <c r="BM188">
        <v>96.53</v>
      </c>
      <c r="BN188" t="s">
        <v>1244</v>
      </c>
      <c r="BO188" t="s">
        <v>1244</v>
      </c>
      <c r="BP188">
        <v>91</v>
      </c>
      <c r="BQ188" t="s">
        <v>1244</v>
      </c>
      <c r="BR188">
        <v>79.569999999999993</v>
      </c>
      <c r="BS188">
        <v>98.94</v>
      </c>
      <c r="BT188">
        <v>91</v>
      </c>
      <c r="BU188">
        <v>79.41</v>
      </c>
      <c r="BV188">
        <v>91</v>
      </c>
      <c r="BW188">
        <v>72.94</v>
      </c>
      <c r="BX188">
        <v>33.33</v>
      </c>
      <c r="BY188">
        <v>88.03</v>
      </c>
      <c r="BZ188" t="s">
        <v>1244</v>
      </c>
      <c r="CA188" t="s">
        <v>1244</v>
      </c>
      <c r="CB188" t="s">
        <v>1244</v>
      </c>
      <c r="CC188">
        <v>67.88</v>
      </c>
      <c r="CD188">
        <v>36.83</v>
      </c>
      <c r="CE188">
        <v>94.01</v>
      </c>
      <c r="CF188">
        <v>98.13</v>
      </c>
      <c r="CG188">
        <v>96.81</v>
      </c>
      <c r="CH188">
        <v>41.18</v>
      </c>
      <c r="CI188" t="s">
        <v>1244</v>
      </c>
      <c r="CJ188">
        <v>91.38</v>
      </c>
      <c r="CK188">
        <v>24.38</v>
      </c>
      <c r="CL188">
        <v>69.34</v>
      </c>
      <c r="CM188">
        <v>66.25</v>
      </c>
      <c r="CN188" t="s">
        <v>1244</v>
      </c>
      <c r="CO188" t="s">
        <v>1244</v>
      </c>
      <c r="CP188">
        <v>70.69</v>
      </c>
      <c r="CR188" t="s">
        <v>1244</v>
      </c>
      <c r="CS188">
        <v>91</v>
      </c>
      <c r="CT188">
        <v>89.55</v>
      </c>
      <c r="CU188">
        <v>59.05</v>
      </c>
      <c r="CV188" t="s">
        <v>1244</v>
      </c>
      <c r="CW188">
        <v>98.03</v>
      </c>
      <c r="CX188">
        <v>60.54</v>
      </c>
      <c r="CY188">
        <v>54.26</v>
      </c>
      <c r="CZ188">
        <v>70.45</v>
      </c>
      <c r="DA188" t="s">
        <v>1244</v>
      </c>
      <c r="DB188" t="s">
        <v>1244</v>
      </c>
      <c r="DC188">
        <v>94.83</v>
      </c>
      <c r="DD188">
        <v>97.66</v>
      </c>
      <c r="DE188" t="s">
        <v>1244</v>
      </c>
      <c r="DF188">
        <v>98.96</v>
      </c>
      <c r="DG188">
        <v>39.090000000000003</v>
      </c>
      <c r="DI188">
        <v>68.75</v>
      </c>
      <c r="DJ188">
        <v>82.45</v>
      </c>
      <c r="DK188" t="s">
        <v>1244</v>
      </c>
      <c r="DL188">
        <v>70.849999999999994</v>
      </c>
      <c r="DM188">
        <v>95.91</v>
      </c>
      <c r="DN188">
        <v>26.83</v>
      </c>
      <c r="DO188">
        <v>84.83</v>
      </c>
      <c r="DQ188">
        <v>38.01</v>
      </c>
      <c r="DR188">
        <v>91.71</v>
      </c>
      <c r="DS188">
        <v>94.59</v>
      </c>
      <c r="DT188">
        <v>86.84</v>
      </c>
      <c r="DU188">
        <v>34.479999999999997</v>
      </c>
      <c r="DV188">
        <v>65.150000000000006</v>
      </c>
      <c r="DW188">
        <v>25.49</v>
      </c>
      <c r="DY188">
        <v>60.64</v>
      </c>
      <c r="DZ188">
        <v>52.92</v>
      </c>
      <c r="EA188" t="s">
        <v>1244</v>
      </c>
      <c r="EC188">
        <v>68.75</v>
      </c>
      <c r="ED188">
        <v>76.760000000000005</v>
      </c>
      <c r="EE188" t="s">
        <v>1244</v>
      </c>
      <c r="EF188" t="s">
        <v>1244</v>
      </c>
      <c r="EG188" t="s">
        <v>1244</v>
      </c>
      <c r="EH188">
        <v>73.98</v>
      </c>
      <c r="EI188" t="s">
        <v>1244</v>
      </c>
      <c r="EJ188">
        <v>78.180000000000007</v>
      </c>
      <c r="EK188">
        <v>46.21</v>
      </c>
      <c r="EM188">
        <v>87.97</v>
      </c>
      <c r="EN188">
        <v>67.400000000000006</v>
      </c>
      <c r="EO188" t="s">
        <v>1244</v>
      </c>
      <c r="EP188">
        <v>97.13</v>
      </c>
      <c r="EQ188">
        <v>57.58</v>
      </c>
      <c r="ER188">
        <v>83.56</v>
      </c>
      <c r="ES188">
        <v>95.43</v>
      </c>
      <c r="ET188">
        <v>89.13</v>
      </c>
      <c r="EU188">
        <v>90.41</v>
      </c>
      <c r="EV188">
        <v>31.69</v>
      </c>
      <c r="EW188" t="s">
        <v>1244</v>
      </c>
      <c r="EX188">
        <v>92.04</v>
      </c>
      <c r="EY188">
        <v>79.41</v>
      </c>
      <c r="EZ188" t="s">
        <v>1244</v>
      </c>
      <c r="FB188">
        <v>66.25</v>
      </c>
      <c r="FC188" t="s">
        <v>1244</v>
      </c>
      <c r="FE188" t="s">
        <v>1244</v>
      </c>
      <c r="FF188">
        <v>57.47</v>
      </c>
      <c r="FG188">
        <v>59.05</v>
      </c>
      <c r="FH188">
        <v>70.849999999999994</v>
      </c>
      <c r="FI188">
        <v>38.01</v>
      </c>
      <c r="FJ188">
        <v>79.760000000000005</v>
      </c>
      <c r="FK188" t="s">
        <v>1244</v>
      </c>
      <c r="FL188">
        <v>99.79</v>
      </c>
      <c r="FM188">
        <v>89.55</v>
      </c>
      <c r="FN188">
        <v>93.38</v>
      </c>
      <c r="FO188" t="s">
        <v>1244</v>
      </c>
      <c r="FP188">
        <v>64.430000000000007</v>
      </c>
      <c r="FQ188" t="s">
        <v>1244</v>
      </c>
      <c r="FR188">
        <v>85.61</v>
      </c>
      <c r="FS188">
        <v>42.65</v>
      </c>
      <c r="FT188">
        <v>80.88</v>
      </c>
      <c r="FU188">
        <v>86.52</v>
      </c>
      <c r="FV188">
        <v>59.05</v>
      </c>
      <c r="FW188" t="s">
        <v>1244</v>
      </c>
      <c r="FX188">
        <v>68.510000000000005</v>
      </c>
      <c r="FY188">
        <v>48.72</v>
      </c>
      <c r="FZ188" t="s">
        <v>1244</v>
      </c>
      <c r="GB188">
        <v>68.180000000000007</v>
      </c>
      <c r="GC188">
        <v>31</v>
      </c>
      <c r="GD188">
        <v>49.29</v>
      </c>
      <c r="GF188" t="s">
        <v>1244</v>
      </c>
      <c r="GG188">
        <v>92.11</v>
      </c>
      <c r="GH188" t="s">
        <v>1244</v>
      </c>
      <c r="GI188">
        <v>97.29</v>
      </c>
      <c r="GJ188" t="s">
        <v>1244</v>
      </c>
      <c r="GK188">
        <v>76.88</v>
      </c>
      <c r="GL188">
        <v>96.47</v>
      </c>
      <c r="GM188">
        <v>93.13</v>
      </c>
      <c r="GN188">
        <v>39.270000000000003</v>
      </c>
      <c r="GO188" t="s">
        <v>1244</v>
      </c>
      <c r="GP188" t="s">
        <v>1244</v>
      </c>
      <c r="GQ188" t="s">
        <v>1244</v>
      </c>
      <c r="GR188">
        <v>78.180000000000007</v>
      </c>
      <c r="GS188" t="s">
        <v>1244</v>
      </c>
      <c r="GT188">
        <v>70.290000000000006</v>
      </c>
      <c r="GU188">
        <v>70.61</v>
      </c>
      <c r="GV188">
        <v>97.52</v>
      </c>
      <c r="GW188">
        <v>30.77</v>
      </c>
      <c r="GX188">
        <v>79.41</v>
      </c>
      <c r="GY188" t="s">
        <v>1244</v>
      </c>
      <c r="GZ188">
        <v>68.510000000000005</v>
      </c>
      <c r="HB188">
        <v>91</v>
      </c>
      <c r="HC188">
        <v>84.36</v>
      </c>
      <c r="HD188">
        <v>93.84</v>
      </c>
      <c r="HE188" t="s">
        <v>1244</v>
      </c>
      <c r="HF188" t="s">
        <v>1244</v>
      </c>
      <c r="HH188">
        <v>58.23</v>
      </c>
      <c r="HI188" t="s">
        <v>1244</v>
      </c>
      <c r="HJ188">
        <v>70.849999999999994</v>
      </c>
      <c r="HK188">
        <v>96.38</v>
      </c>
      <c r="HL188">
        <v>91.11</v>
      </c>
      <c r="HM188" t="s">
        <v>1244</v>
      </c>
      <c r="HN188">
        <v>76.88</v>
      </c>
      <c r="HO188">
        <v>97.04</v>
      </c>
      <c r="HP188" t="s">
        <v>1244</v>
      </c>
      <c r="HQ188" t="s">
        <v>1244</v>
      </c>
      <c r="HR188">
        <v>46.47</v>
      </c>
      <c r="HS188">
        <v>67.400000000000006</v>
      </c>
      <c r="HT188">
        <v>88.64</v>
      </c>
      <c r="HU188">
        <v>59.88</v>
      </c>
      <c r="HV188" t="s">
        <v>1244</v>
      </c>
      <c r="HW188">
        <v>70.849999999999994</v>
      </c>
      <c r="HX188">
        <v>66.44</v>
      </c>
      <c r="HY188">
        <v>98.2</v>
      </c>
      <c r="HZ188">
        <v>59.05</v>
      </c>
      <c r="IA188" t="s">
        <v>1244</v>
      </c>
      <c r="IB188">
        <v>97.8</v>
      </c>
      <c r="IC188">
        <v>97.8</v>
      </c>
      <c r="ID188">
        <v>67.88</v>
      </c>
      <c r="IE188">
        <v>41.1</v>
      </c>
      <c r="IF188">
        <v>99</v>
      </c>
      <c r="IG188">
        <v>67.069999999999993</v>
      </c>
      <c r="IH188" t="s">
        <v>1244</v>
      </c>
      <c r="II188">
        <v>67.88</v>
      </c>
      <c r="IJ188">
        <v>91</v>
      </c>
      <c r="IK188">
        <v>95.39</v>
      </c>
      <c r="IL188" t="s">
        <v>1244</v>
      </c>
      <c r="IM188">
        <v>38.01</v>
      </c>
      <c r="IN188" t="s">
        <v>1244</v>
      </c>
      <c r="IO188">
        <v>94.03</v>
      </c>
      <c r="IP188">
        <v>94.9</v>
      </c>
      <c r="IQ188">
        <v>98.15</v>
      </c>
      <c r="IS188">
        <v>68.239999999999995</v>
      </c>
      <c r="IT188">
        <v>91.71</v>
      </c>
      <c r="IU188">
        <v>74.73</v>
      </c>
      <c r="IV188">
        <v>99.73</v>
      </c>
      <c r="IW188">
        <v>49.29</v>
      </c>
      <c r="IX188">
        <v>89.55</v>
      </c>
      <c r="IY188">
        <v>47.37</v>
      </c>
      <c r="IZ188" t="s">
        <v>1244</v>
      </c>
      <c r="JA188" t="s">
        <v>1244</v>
      </c>
      <c r="JB188" t="s">
        <v>1244</v>
      </c>
      <c r="JC188">
        <v>78.069999999999993</v>
      </c>
      <c r="JD188" t="s">
        <v>1244</v>
      </c>
      <c r="JE188" t="s">
        <v>1244</v>
      </c>
      <c r="JF188">
        <v>34.31</v>
      </c>
      <c r="JG188">
        <v>89.38</v>
      </c>
      <c r="JI188">
        <v>55.49</v>
      </c>
      <c r="JJ188">
        <v>68.510000000000005</v>
      </c>
      <c r="JK188">
        <v>36.18</v>
      </c>
      <c r="JL188">
        <v>89.39</v>
      </c>
      <c r="JM188">
        <v>68.75</v>
      </c>
      <c r="JO188">
        <v>89.38</v>
      </c>
      <c r="JP188" t="s">
        <v>1244</v>
      </c>
      <c r="JQ188">
        <v>73.14</v>
      </c>
      <c r="JR188">
        <v>93.13</v>
      </c>
      <c r="JT188">
        <v>97.11</v>
      </c>
      <c r="JU188">
        <v>97.91</v>
      </c>
      <c r="JV188">
        <v>83.66</v>
      </c>
      <c r="JW188" t="s">
        <v>1244</v>
      </c>
      <c r="JY188">
        <v>41.18</v>
      </c>
      <c r="JZ188">
        <v>70.61</v>
      </c>
      <c r="KA188">
        <v>68.75</v>
      </c>
      <c r="KB188">
        <v>88.94</v>
      </c>
      <c r="KC188">
        <v>76.88</v>
      </c>
      <c r="KD188">
        <v>93.65</v>
      </c>
      <c r="KE188" t="s">
        <v>1244</v>
      </c>
      <c r="KF188">
        <v>46.21</v>
      </c>
      <c r="KG188">
        <v>70.849999999999994</v>
      </c>
      <c r="KH188" t="s">
        <v>1244</v>
      </c>
      <c r="KJ188">
        <v>78.28</v>
      </c>
      <c r="KK188">
        <v>70.849999999999994</v>
      </c>
      <c r="KM188">
        <v>46.47</v>
      </c>
      <c r="KN188">
        <v>89.61</v>
      </c>
      <c r="KO188">
        <v>95.97</v>
      </c>
      <c r="KP188">
        <v>66.34</v>
      </c>
      <c r="KQ188">
        <v>84.36</v>
      </c>
      <c r="KR188" t="s">
        <v>1244</v>
      </c>
      <c r="KS188">
        <v>60.54</v>
      </c>
      <c r="KT188">
        <v>95.39</v>
      </c>
      <c r="KU188">
        <v>83.02</v>
      </c>
      <c r="KV188">
        <v>91</v>
      </c>
      <c r="KW188" t="s">
        <v>1244</v>
      </c>
      <c r="KX188" t="s">
        <v>1244</v>
      </c>
      <c r="KY188">
        <v>53.16</v>
      </c>
      <c r="KZ188">
        <v>84.68</v>
      </c>
      <c r="LA188" t="s">
        <v>1244</v>
      </c>
      <c r="LB188">
        <v>91</v>
      </c>
      <c r="LC188">
        <v>47.37</v>
      </c>
      <c r="LD188">
        <v>91.13</v>
      </c>
      <c r="LE188">
        <v>67.400000000000006</v>
      </c>
      <c r="LF188">
        <v>50</v>
      </c>
      <c r="LG188">
        <v>58.23</v>
      </c>
      <c r="LI188">
        <v>92.57</v>
      </c>
      <c r="LJ188">
        <v>63.7</v>
      </c>
      <c r="LK188" t="s">
        <v>1244</v>
      </c>
      <c r="LL188">
        <v>70.849999999999994</v>
      </c>
      <c r="LM188">
        <v>85.9</v>
      </c>
      <c r="LN188">
        <v>69.099999999999994</v>
      </c>
      <c r="LO188" t="s">
        <v>1244</v>
      </c>
      <c r="LP188">
        <v>88.44</v>
      </c>
      <c r="LQ188">
        <v>99.24</v>
      </c>
      <c r="LR188" t="s">
        <v>1244</v>
      </c>
      <c r="LS188">
        <v>70.849999999999994</v>
      </c>
      <c r="LU188" t="s">
        <v>1244</v>
      </c>
      <c r="LV188" t="s">
        <v>1244</v>
      </c>
      <c r="LW188">
        <v>94.73</v>
      </c>
      <c r="LX188">
        <v>61.76</v>
      </c>
      <c r="LY188" t="s">
        <v>1244</v>
      </c>
      <c r="LZ188">
        <v>89.52</v>
      </c>
      <c r="MA188">
        <v>99.02</v>
      </c>
      <c r="MB188">
        <v>70</v>
      </c>
      <c r="MC188">
        <v>88.84</v>
      </c>
      <c r="MD188">
        <v>59.88</v>
      </c>
      <c r="ME188">
        <v>89.2</v>
      </c>
      <c r="MF188" t="s">
        <v>1244</v>
      </c>
      <c r="MG188">
        <v>89.55</v>
      </c>
      <c r="MI188">
        <v>66.94</v>
      </c>
      <c r="MJ188">
        <v>30.69</v>
      </c>
      <c r="MK188">
        <v>93.92</v>
      </c>
      <c r="ML188">
        <v>81.010000000000005</v>
      </c>
      <c r="MM188" t="s">
        <v>1244</v>
      </c>
      <c r="MN188">
        <v>66.180000000000007</v>
      </c>
      <c r="MO188">
        <v>68.040000000000006</v>
      </c>
      <c r="MP188">
        <v>60.54</v>
      </c>
      <c r="MQ188">
        <v>95.83</v>
      </c>
      <c r="MR188" t="s">
        <v>1244</v>
      </c>
      <c r="MS188">
        <v>98.76</v>
      </c>
      <c r="MT188" t="s">
        <v>1244</v>
      </c>
      <c r="MU188">
        <v>97.26</v>
      </c>
      <c r="MV188">
        <v>27.99</v>
      </c>
      <c r="MW188">
        <v>44.39</v>
      </c>
      <c r="MX188" t="s">
        <v>1244</v>
      </c>
      <c r="MZ188">
        <v>95.05</v>
      </c>
      <c r="NA188" t="s">
        <v>1244</v>
      </c>
      <c r="NB188">
        <v>62.63</v>
      </c>
      <c r="NC188">
        <v>58.1</v>
      </c>
      <c r="ND188">
        <v>87.24</v>
      </c>
      <c r="NE188">
        <v>39.090000000000003</v>
      </c>
      <c r="NF188">
        <v>79.239999999999995</v>
      </c>
      <c r="NG188">
        <v>76.75</v>
      </c>
      <c r="NH188">
        <v>67.88</v>
      </c>
      <c r="NJ188">
        <v>73.400000000000006</v>
      </c>
      <c r="NK188" t="s">
        <v>1244</v>
      </c>
      <c r="NL188">
        <v>80.77</v>
      </c>
      <c r="NM188">
        <v>94.09</v>
      </c>
      <c r="NN188">
        <v>92.42</v>
      </c>
      <c r="NP188">
        <v>87.58</v>
      </c>
      <c r="NQ188" t="s">
        <v>1244</v>
      </c>
      <c r="NR188">
        <v>74.73</v>
      </c>
      <c r="NT188">
        <v>95.54</v>
      </c>
      <c r="NU188">
        <v>70.290000000000006</v>
      </c>
      <c r="NV188">
        <v>68.75</v>
      </c>
      <c r="NX188">
        <v>50.13</v>
      </c>
      <c r="NY188">
        <v>91.51</v>
      </c>
      <c r="NZ188">
        <v>57.06</v>
      </c>
      <c r="OA188" t="s">
        <v>1244</v>
      </c>
      <c r="OB188">
        <v>98.78</v>
      </c>
      <c r="OC188">
        <v>70.849999999999994</v>
      </c>
      <c r="OD188" t="s">
        <v>1244</v>
      </c>
      <c r="OE188">
        <v>68.510000000000005</v>
      </c>
      <c r="OF188">
        <v>83.56</v>
      </c>
      <c r="OG188">
        <v>82.27</v>
      </c>
      <c r="OH188">
        <v>69.69</v>
      </c>
      <c r="OJ188">
        <v>83</v>
      </c>
      <c r="OK188">
        <v>92.53</v>
      </c>
      <c r="OL188">
        <v>78.03</v>
      </c>
      <c r="OM188" t="s">
        <v>1244</v>
      </c>
      <c r="ON188">
        <v>95.68</v>
      </c>
      <c r="OO188">
        <v>60.74</v>
      </c>
      <c r="OP188">
        <v>72.94</v>
      </c>
      <c r="OQ188" t="s">
        <v>1244</v>
      </c>
      <c r="OR188">
        <v>96.12</v>
      </c>
      <c r="OS188" t="s">
        <v>1244</v>
      </c>
      <c r="OT188" t="s">
        <v>1244</v>
      </c>
      <c r="OU188">
        <v>57.58</v>
      </c>
      <c r="OV188" t="s">
        <v>1244</v>
      </c>
      <c r="OW188">
        <v>80.77</v>
      </c>
      <c r="OX188" t="s">
        <v>1244</v>
      </c>
      <c r="OY188">
        <v>46.21</v>
      </c>
      <c r="OZ188">
        <v>30.69</v>
      </c>
      <c r="PC188">
        <v>66.180000000000007</v>
      </c>
      <c r="PD188" t="s">
        <v>1244</v>
      </c>
      <c r="PE188">
        <v>91.51</v>
      </c>
      <c r="PH188">
        <v>39.090000000000003</v>
      </c>
      <c r="PI188" t="s">
        <v>1244</v>
      </c>
      <c r="PK188" t="s">
        <v>1244</v>
      </c>
      <c r="PL188">
        <v>99.38</v>
      </c>
      <c r="PM188">
        <v>42.65</v>
      </c>
      <c r="PN188">
        <v>78.180000000000007</v>
      </c>
      <c r="PO188">
        <v>97.53</v>
      </c>
      <c r="PP188">
        <v>69.64</v>
      </c>
      <c r="PQ188">
        <v>95.85</v>
      </c>
      <c r="PR188">
        <v>89.24</v>
      </c>
      <c r="PS188">
        <v>96.89</v>
      </c>
      <c r="PT188" t="s">
        <v>1244</v>
      </c>
      <c r="PU188">
        <v>87.12</v>
      </c>
      <c r="PV188">
        <v>98.28</v>
      </c>
      <c r="PW188">
        <v>89.38</v>
      </c>
      <c r="PX188">
        <v>59.05</v>
      </c>
      <c r="PY188">
        <v>69.64</v>
      </c>
      <c r="PZ188">
        <v>57.58</v>
      </c>
      <c r="QA188">
        <v>68.599999999999994</v>
      </c>
      <c r="QB188">
        <v>77.400000000000006</v>
      </c>
      <c r="QC188">
        <v>35.340000000000003</v>
      </c>
      <c r="QE188">
        <v>31.96</v>
      </c>
      <c r="QF188">
        <v>93.89</v>
      </c>
      <c r="QH188" t="s">
        <v>1244</v>
      </c>
      <c r="QI188">
        <v>76.88</v>
      </c>
      <c r="QJ188">
        <v>66.34</v>
      </c>
      <c r="QK188" t="s">
        <v>1244</v>
      </c>
      <c r="QL188">
        <v>85.21</v>
      </c>
      <c r="QM188">
        <v>69.69</v>
      </c>
      <c r="QO188">
        <v>92.22</v>
      </c>
      <c r="QP188">
        <v>99.4</v>
      </c>
      <c r="QQ188">
        <v>91.71</v>
      </c>
      <c r="QR188">
        <v>55.64</v>
      </c>
      <c r="QS188">
        <v>76</v>
      </c>
      <c r="QT188" t="s">
        <v>1244</v>
      </c>
      <c r="QU188">
        <v>89.55</v>
      </c>
      <c r="QV188">
        <v>61.46</v>
      </c>
      <c r="QW188" t="s">
        <v>1244</v>
      </c>
      <c r="QY188">
        <v>76.88</v>
      </c>
      <c r="QZ188" t="s">
        <v>1244</v>
      </c>
      <c r="RA188" t="s">
        <v>1244</v>
      </c>
      <c r="RB188">
        <v>42.65</v>
      </c>
      <c r="RC188">
        <v>69</v>
      </c>
      <c r="RD188">
        <v>98.32</v>
      </c>
      <c r="RE188" t="s">
        <v>1244</v>
      </c>
      <c r="RF188" t="s">
        <v>1244</v>
      </c>
      <c r="RG188">
        <v>92.03</v>
      </c>
      <c r="RH188">
        <v>99.84</v>
      </c>
      <c r="RI188">
        <v>67.069999999999993</v>
      </c>
      <c r="RJ188">
        <v>95.42</v>
      </c>
      <c r="RK188">
        <v>95.1</v>
      </c>
      <c r="RL188">
        <v>99.17</v>
      </c>
      <c r="RM188" t="s">
        <v>1244</v>
      </c>
      <c r="RN188">
        <v>81.28</v>
      </c>
      <c r="RO188" t="s">
        <v>1244</v>
      </c>
      <c r="RP188">
        <v>82.69</v>
      </c>
      <c r="RQ188" t="s">
        <v>1244</v>
      </c>
      <c r="RS188">
        <v>92.55</v>
      </c>
      <c r="RT188">
        <v>68.239999999999995</v>
      </c>
      <c r="RV188">
        <v>97.27</v>
      </c>
      <c r="RW188">
        <v>97.37</v>
      </c>
      <c r="RX188">
        <v>86.52</v>
      </c>
      <c r="RY188">
        <v>60.54</v>
      </c>
      <c r="RZ188">
        <v>66.25</v>
      </c>
      <c r="SA188">
        <v>93.78</v>
      </c>
      <c r="SB188">
        <v>70.290000000000006</v>
      </c>
      <c r="SC188">
        <v>62.76</v>
      </c>
      <c r="SD188">
        <v>11.22</v>
      </c>
      <c r="SG188">
        <v>98.98</v>
      </c>
      <c r="SH188">
        <v>4.05</v>
      </c>
      <c r="SI188">
        <v>70.61</v>
      </c>
      <c r="SK188" t="s">
        <v>1244</v>
      </c>
      <c r="SL188" t="s">
        <v>1244</v>
      </c>
      <c r="SM188">
        <v>95.61</v>
      </c>
      <c r="SN188">
        <v>53.33</v>
      </c>
      <c r="SO188" t="s">
        <v>1244</v>
      </c>
      <c r="SP188">
        <v>70.849999999999994</v>
      </c>
      <c r="SQ188">
        <v>89.13</v>
      </c>
      <c r="SR188">
        <v>94.44</v>
      </c>
      <c r="ST188">
        <v>94.72</v>
      </c>
      <c r="SU188">
        <v>57.73</v>
      </c>
      <c r="SW188">
        <v>89.55</v>
      </c>
      <c r="SX188">
        <v>67.88</v>
      </c>
      <c r="SY188">
        <v>84.09</v>
      </c>
      <c r="SZ188">
        <v>62.76</v>
      </c>
      <c r="TA188" t="s">
        <v>1244</v>
      </c>
      <c r="TB188">
        <v>59.05</v>
      </c>
      <c r="TC188">
        <v>59.05</v>
      </c>
      <c r="TD188">
        <v>58.1</v>
      </c>
      <c r="TE188">
        <v>89.88</v>
      </c>
      <c r="TF188">
        <v>70.849999999999994</v>
      </c>
      <c r="TG188">
        <v>58.23</v>
      </c>
      <c r="TH188" t="s">
        <v>1244</v>
      </c>
      <c r="TI188">
        <v>59.88</v>
      </c>
      <c r="TJ188">
        <v>91.67</v>
      </c>
      <c r="TK188">
        <v>96.88</v>
      </c>
      <c r="TL188">
        <v>88.33</v>
      </c>
      <c r="TM188">
        <v>66.400000000000006</v>
      </c>
      <c r="TN188">
        <v>31.69</v>
      </c>
      <c r="TO188" t="s">
        <v>1244</v>
      </c>
      <c r="TQ188">
        <v>30.57</v>
      </c>
      <c r="TR188">
        <v>67.11</v>
      </c>
      <c r="TT188">
        <v>53.54</v>
      </c>
      <c r="TU188" t="s">
        <v>1244</v>
      </c>
      <c r="TV188">
        <v>70.290000000000006</v>
      </c>
      <c r="TW188">
        <v>67.88</v>
      </c>
      <c r="TX188">
        <v>83.51</v>
      </c>
      <c r="TY188">
        <v>92.08</v>
      </c>
      <c r="TZ188">
        <v>66.180000000000007</v>
      </c>
      <c r="UA188" t="s">
        <v>1244</v>
      </c>
      <c r="UB188">
        <v>98.86</v>
      </c>
      <c r="UC188">
        <v>62.76</v>
      </c>
      <c r="UD188">
        <v>77.12</v>
      </c>
      <c r="UE188" t="s">
        <v>1244</v>
      </c>
      <c r="UF188">
        <v>92.47</v>
      </c>
      <c r="UG188" t="s">
        <v>1244</v>
      </c>
      <c r="UH188">
        <v>91.71</v>
      </c>
      <c r="UI188" t="s">
        <v>1244</v>
      </c>
      <c r="UK188">
        <v>84.36</v>
      </c>
      <c r="UL188" t="s">
        <v>1244</v>
      </c>
      <c r="UM188">
        <v>63.58</v>
      </c>
      <c r="UN188">
        <v>42.65</v>
      </c>
      <c r="UO188">
        <v>92.39</v>
      </c>
      <c r="UP188" t="s">
        <v>1244</v>
      </c>
      <c r="UQ188">
        <v>32.92</v>
      </c>
      <c r="UR188">
        <v>71.959999999999994</v>
      </c>
      <c r="UT188">
        <v>84.12</v>
      </c>
      <c r="UU188">
        <v>98.28</v>
      </c>
      <c r="UV188">
        <v>68.510000000000005</v>
      </c>
      <c r="UX188">
        <v>84.36</v>
      </c>
      <c r="UY188">
        <v>79.41</v>
      </c>
      <c r="UZ188">
        <v>59.05</v>
      </c>
      <c r="VA188">
        <v>70.849999999999994</v>
      </c>
      <c r="VB188">
        <v>66.36</v>
      </c>
      <c r="VC188">
        <v>98.15</v>
      </c>
      <c r="VD188">
        <v>67.069999999999993</v>
      </c>
      <c r="VE188">
        <v>87.5</v>
      </c>
      <c r="VF188">
        <v>86.97</v>
      </c>
      <c r="VG188">
        <v>99.38</v>
      </c>
      <c r="VH188" t="s">
        <v>1244</v>
      </c>
      <c r="VI188" t="s">
        <v>1244</v>
      </c>
      <c r="VJ188">
        <v>70.290000000000006</v>
      </c>
      <c r="VM188">
        <v>86.2</v>
      </c>
      <c r="VO188">
        <v>67.400000000000006</v>
      </c>
      <c r="VP188">
        <v>82.73</v>
      </c>
      <c r="VQ188">
        <v>94.44</v>
      </c>
      <c r="VR188">
        <v>90.21</v>
      </c>
      <c r="VT188">
        <v>70.849999999999994</v>
      </c>
      <c r="VU188" t="s">
        <v>1244</v>
      </c>
      <c r="VV188">
        <v>60.54</v>
      </c>
      <c r="VW188" t="s">
        <v>1244</v>
      </c>
      <c r="VX188" t="s">
        <v>1244</v>
      </c>
      <c r="VY188">
        <v>81.78</v>
      </c>
      <c r="VZ188">
        <v>98.8</v>
      </c>
      <c r="WA188" t="s">
        <v>1244</v>
      </c>
      <c r="WB188" t="s">
        <v>1244</v>
      </c>
      <c r="WC188">
        <v>88.12</v>
      </c>
      <c r="WD188" t="s">
        <v>1244</v>
      </c>
      <c r="WE188">
        <v>99.39</v>
      </c>
      <c r="WF188">
        <v>76.88</v>
      </c>
      <c r="WH188" t="s">
        <v>1244</v>
      </c>
      <c r="WJ188">
        <v>66.36</v>
      </c>
      <c r="WK188" t="s">
        <v>1244</v>
      </c>
      <c r="WL188">
        <v>32.19</v>
      </c>
      <c r="WM188">
        <v>98.87</v>
      </c>
      <c r="WN188">
        <v>39.090000000000003</v>
      </c>
      <c r="WO188">
        <v>70.849999999999994</v>
      </c>
      <c r="WP188">
        <v>59.05</v>
      </c>
      <c r="WQ188" t="s">
        <v>1244</v>
      </c>
      <c r="WR188">
        <v>56.85</v>
      </c>
      <c r="WS188">
        <v>84.86</v>
      </c>
      <c r="WT188">
        <v>78.400000000000006</v>
      </c>
      <c r="WU188">
        <v>96.8</v>
      </c>
      <c r="WV188">
        <v>96.82</v>
      </c>
      <c r="WW188">
        <v>60.54</v>
      </c>
      <c r="WX188" t="s">
        <v>1244</v>
      </c>
      <c r="WY188" t="s">
        <v>1244</v>
      </c>
      <c r="WZ188" t="s">
        <v>1244</v>
      </c>
      <c r="XA188">
        <v>66.34</v>
      </c>
      <c r="XB188">
        <v>98.56</v>
      </c>
      <c r="XC188" t="s">
        <v>1244</v>
      </c>
      <c r="XD188" t="s">
        <v>1244</v>
      </c>
      <c r="XE188">
        <v>94.7</v>
      </c>
      <c r="XF188" t="s">
        <v>1244</v>
      </c>
      <c r="XG188">
        <v>93.13</v>
      </c>
      <c r="XH188" t="s">
        <v>1244</v>
      </c>
      <c r="XI188">
        <v>62.76</v>
      </c>
      <c r="XJ188">
        <v>59.88</v>
      </c>
      <c r="XK188">
        <v>99.28</v>
      </c>
      <c r="XL188">
        <v>86.78</v>
      </c>
      <c r="XM188">
        <v>91</v>
      </c>
      <c r="XN188" t="s">
        <v>1244</v>
      </c>
      <c r="XO188">
        <v>62.76</v>
      </c>
      <c r="XP188" t="s">
        <v>1244</v>
      </c>
      <c r="XQ188">
        <v>99.41</v>
      </c>
      <c r="XR188">
        <v>59.05</v>
      </c>
      <c r="XS188" t="s">
        <v>1244</v>
      </c>
      <c r="XT188">
        <v>58.23</v>
      </c>
      <c r="XV188">
        <v>57.47</v>
      </c>
      <c r="XW188">
        <v>33.33</v>
      </c>
      <c r="XX188">
        <v>80.989999999999995</v>
      </c>
      <c r="XY188">
        <v>66.180000000000007</v>
      </c>
      <c r="XZ188" t="s">
        <v>1244</v>
      </c>
      <c r="YA188">
        <v>85.19</v>
      </c>
      <c r="YB188">
        <v>86.3</v>
      </c>
      <c r="YC188">
        <v>54.03</v>
      </c>
      <c r="YD188">
        <v>82.14</v>
      </c>
      <c r="YE188">
        <v>68.239999999999995</v>
      </c>
      <c r="YF188">
        <v>98.13</v>
      </c>
      <c r="YH188">
        <v>89.55</v>
      </c>
      <c r="YI188">
        <v>98.56</v>
      </c>
      <c r="YJ188">
        <v>79.02</v>
      </c>
      <c r="YK188">
        <v>63.58</v>
      </c>
      <c r="YL188">
        <v>46.88</v>
      </c>
      <c r="YN188">
        <v>96.28</v>
      </c>
      <c r="YO188">
        <v>94.55</v>
      </c>
      <c r="YP188">
        <v>30.82</v>
      </c>
      <c r="YQ188" t="s">
        <v>1244</v>
      </c>
      <c r="YR188">
        <v>60.74</v>
      </c>
      <c r="YS188">
        <v>30.82</v>
      </c>
      <c r="YT188" t="s">
        <v>1244</v>
      </c>
      <c r="YU188">
        <v>93.62</v>
      </c>
      <c r="YV188">
        <v>93.13</v>
      </c>
      <c r="YW188">
        <v>82.61</v>
      </c>
      <c r="YY188">
        <v>83.41</v>
      </c>
      <c r="YZ188" t="s">
        <v>1244</v>
      </c>
      <c r="ZA188">
        <v>89.44</v>
      </c>
      <c r="ZB188">
        <v>82.16</v>
      </c>
      <c r="ZC188">
        <v>53.57</v>
      </c>
      <c r="ZE188" t="s">
        <v>1244</v>
      </c>
      <c r="ZF188">
        <v>94.85</v>
      </c>
      <c r="ZG188">
        <v>68.239999999999995</v>
      </c>
      <c r="ZH188">
        <v>97.27</v>
      </c>
      <c r="ZI188">
        <v>76.88</v>
      </c>
      <c r="ZJ188" t="s">
        <v>1244</v>
      </c>
      <c r="ZK188">
        <v>79.05</v>
      </c>
      <c r="ZL188">
        <v>83.02</v>
      </c>
      <c r="ZM188">
        <v>59.88</v>
      </c>
      <c r="ZN188">
        <v>83.92</v>
      </c>
      <c r="ZO188" t="s">
        <v>1244</v>
      </c>
      <c r="ZP188">
        <v>89.59</v>
      </c>
      <c r="ZR188">
        <v>99.32</v>
      </c>
      <c r="ZS188">
        <v>53.94</v>
      </c>
      <c r="ZT188">
        <v>88.98</v>
      </c>
      <c r="ZU188">
        <v>94.9</v>
      </c>
      <c r="ZV188">
        <v>68.510000000000005</v>
      </c>
      <c r="ZX188" t="s">
        <v>1244</v>
      </c>
      <c r="ZY188">
        <v>76.88</v>
      </c>
      <c r="ZZ188">
        <v>84.12</v>
      </c>
      <c r="AAA188" t="s">
        <v>1244</v>
      </c>
      <c r="AAB188">
        <v>81.67</v>
      </c>
      <c r="AAC188">
        <v>56.85</v>
      </c>
      <c r="AAD188">
        <v>57.69</v>
      </c>
      <c r="AAE188">
        <v>76.760000000000005</v>
      </c>
      <c r="AAF188">
        <v>94.86</v>
      </c>
      <c r="AAG188">
        <v>68.510000000000005</v>
      </c>
      <c r="AAH188">
        <v>99.67</v>
      </c>
      <c r="AAI188" t="s">
        <v>1244</v>
      </c>
      <c r="AAJ188">
        <v>68.510000000000005</v>
      </c>
      <c r="AAK188">
        <v>77.430000000000007</v>
      </c>
      <c r="AAL188">
        <v>93.16</v>
      </c>
      <c r="AAM188">
        <v>95.27</v>
      </c>
      <c r="AAN188">
        <v>70.510000000000005</v>
      </c>
      <c r="AAO188" t="s">
        <v>1244</v>
      </c>
      <c r="AAP188">
        <v>60.58</v>
      </c>
      <c r="AAQ188">
        <v>98.82</v>
      </c>
      <c r="AAR188" t="s">
        <v>1244</v>
      </c>
      <c r="AAS188">
        <v>70.45</v>
      </c>
      <c r="AAT188" t="s">
        <v>1244</v>
      </c>
      <c r="AAU188" t="s">
        <v>1244</v>
      </c>
      <c r="AAV188">
        <v>77.760000000000005</v>
      </c>
      <c r="AAW188">
        <v>79.41</v>
      </c>
      <c r="AAX188" t="s">
        <v>1244</v>
      </c>
      <c r="AAY188" t="s">
        <v>1244</v>
      </c>
      <c r="AAZ188">
        <v>39.32</v>
      </c>
      <c r="ABA188" t="s">
        <v>1244</v>
      </c>
      <c r="ABC188">
        <v>81.28</v>
      </c>
      <c r="ABD188">
        <v>99.32</v>
      </c>
      <c r="ABE188">
        <v>35.340000000000003</v>
      </c>
      <c r="ABF188">
        <v>65.38</v>
      </c>
      <c r="ABG188" t="s">
        <v>1244</v>
      </c>
      <c r="ABH188">
        <v>91</v>
      </c>
      <c r="ABI188" t="s">
        <v>1244</v>
      </c>
      <c r="ABJ188">
        <v>59.83</v>
      </c>
      <c r="ABK188">
        <v>81.819999999999993</v>
      </c>
      <c r="ABL188">
        <v>76.760000000000005</v>
      </c>
      <c r="ABM188">
        <v>66.180000000000007</v>
      </c>
      <c r="ABN188">
        <v>98.51</v>
      </c>
      <c r="ABO188" t="s">
        <v>1244</v>
      </c>
      <c r="ABP188">
        <v>91.9</v>
      </c>
      <c r="ABQ188" t="s">
        <v>1244</v>
      </c>
      <c r="ABR188">
        <v>67.88</v>
      </c>
      <c r="ABS188" t="s">
        <v>1244</v>
      </c>
      <c r="ABT188">
        <v>83.56</v>
      </c>
      <c r="ABW188">
        <v>75.52</v>
      </c>
      <c r="ABX188">
        <v>93.21</v>
      </c>
      <c r="ABY188">
        <v>91</v>
      </c>
      <c r="ABZ188">
        <v>83.51</v>
      </c>
      <c r="ACA188">
        <v>92.39</v>
      </c>
      <c r="ACB188">
        <v>67.88</v>
      </c>
      <c r="ACC188" t="s">
        <v>1244</v>
      </c>
      <c r="ACD188" t="s">
        <v>1244</v>
      </c>
      <c r="ACE188">
        <v>70.61</v>
      </c>
      <c r="ACF188">
        <v>66.25</v>
      </c>
      <c r="ACG188" t="s">
        <v>1244</v>
      </c>
      <c r="ACH188">
        <v>86.52</v>
      </c>
      <c r="ACI188">
        <v>91</v>
      </c>
      <c r="ACK188">
        <v>95.21</v>
      </c>
      <c r="ACL188">
        <v>83.92</v>
      </c>
      <c r="ACM188">
        <v>58.23</v>
      </c>
      <c r="ACN188" t="s">
        <v>1244</v>
      </c>
      <c r="ACO188">
        <v>98.51</v>
      </c>
      <c r="ACP188" t="s">
        <v>1244</v>
      </c>
      <c r="ACQ188">
        <v>97.33</v>
      </c>
      <c r="ACR188" t="s">
        <v>1244</v>
      </c>
      <c r="ACS188" t="s">
        <v>1244</v>
      </c>
      <c r="ACT188">
        <v>38.99</v>
      </c>
      <c r="ACU188" t="s">
        <v>1244</v>
      </c>
      <c r="ACV188">
        <v>52.37</v>
      </c>
      <c r="ACW188">
        <v>95.25</v>
      </c>
      <c r="ACX188">
        <v>57.24</v>
      </c>
      <c r="ACY188">
        <v>61.46</v>
      </c>
      <c r="ACZ188">
        <v>58.1</v>
      </c>
      <c r="ADA188">
        <v>68.75</v>
      </c>
      <c r="ADC188">
        <v>21.95</v>
      </c>
      <c r="ADD188">
        <v>93.68</v>
      </c>
      <c r="ADE188">
        <v>95.52</v>
      </c>
      <c r="ADF188">
        <v>96.33</v>
      </c>
      <c r="ADH188">
        <v>97.16</v>
      </c>
      <c r="ADI188">
        <v>32.979999999999997</v>
      </c>
      <c r="ADJ188" t="s">
        <v>1244</v>
      </c>
      <c r="ADK188" t="s">
        <v>1244</v>
      </c>
      <c r="ADL188" t="s">
        <v>1244</v>
      </c>
      <c r="ADM188">
        <v>91.03</v>
      </c>
      <c r="ADN188" t="s">
        <v>1244</v>
      </c>
      <c r="ADP188">
        <v>69.64</v>
      </c>
      <c r="ADQ188">
        <v>56.85</v>
      </c>
      <c r="ADR188">
        <v>70.05</v>
      </c>
      <c r="ADS188">
        <v>79.41</v>
      </c>
      <c r="ADT188">
        <v>83.51</v>
      </c>
      <c r="ADV188" t="s">
        <v>1244</v>
      </c>
      <c r="ADW188">
        <v>66.67</v>
      </c>
      <c r="ADX188">
        <v>89.55</v>
      </c>
      <c r="ADY188" t="s">
        <v>1244</v>
      </c>
      <c r="ADZ188">
        <v>99.24</v>
      </c>
      <c r="AEA188">
        <v>93.13</v>
      </c>
      <c r="AEB188" t="s">
        <v>1244</v>
      </c>
      <c r="AEC188" t="s">
        <v>1244</v>
      </c>
      <c r="AED188">
        <v>78.180000000000007</v>
      </c>
      <c r="AEE188" t="s">
        <v>1244</v>
      </c>
      <c r="AEF188">
        <v>60.74</v>
      </c>
      <c r="AEG188">
        <v>94.35</v>
      </c>
      <c r="AEH188">
        <v>88.04</v>
      </c>
      <c r="AEI188" t="s">
        <v>1244</v>
      </c>
      <c r="AEK188">
        <v>61.83</v>
      </c>
      <c r="AEL188">
        <v>43.03</v>
      </c>
      <c r="AEM188" t="s">
        <v>1244</v>
      </c>
      <c r="AEN188" t="s">
        <v>1244</v>
      </c>
      <c r="AEO188" t="s">
        <v>1244</v>
      </c>
      <c r="AEP188">
        <v>77.12</v>
      </c>
      <c r="AEQ188">
        <v>60.54</v>
      </c>
      <c r="AER188" t="s">
        <v>1244</v>
      </c>
      <c r="AES188">
        <v>26.73</v>
      </c>
      <c r="AET188" t="s">
        <v>1244</v>
      </c>
      <c r="AEU188">
        <v>34.57</v>
      </c>
      <c r="AEV188">
        <v>67.400000000000006</v>
      </c>
      <c r="AEW188">
        <v>38.99</v>
      </c>
      <c r="AEX188">
        <v>33.33</v>
      </c>
      <c r="AEZ188">
        <v>88.96</v>
      </c>
      <c r="AFA188">
        <v>66.39</v>
      </c>
      <c r="AFB188">
        <v>88.94</v>
      </c>
      <c r="AFC188">
        <v>68.239999999999995</v>
      </c>
      <c r="AFD188" t="s">
        <v>1244</v>
      </c>
      <c r="AFE188">
        <v>68.239999999999995</v>
      </c>
      <c r="AFF188">
        <v>80.98</v>
      </c>
      <c r="AFG188">
        <v>83.51</v>
      </c>
      <c r="AFI188">
        <v>91</v>
      </c>
      <c r="AFJ188">
        <v>26.73</v>
      </c>
      <c r="AFK188">
        <v>84.83</v>
      </c>
      <c r="AFL188" t="s">
        <v>1244</v>
      </c>
      <c r="AFM188" t="s">
        <v>1244</v>
      </c>
      <c r="AFN188">
        <v>82.99</v>
      </c>
      <c r="AFO188" t="s">
        <v>1244</v>
      </c>
      <c r="AFP188">
        <v>99.4</v>
      </c>
      <c r="AFQ188">
        <v>38.99</v>
      </c>
      <c r="AFR188" t="s">
        <v>1244</v>
      </c>
      <c r="AFS188">
        <v>83.51</v>
      </c>
      <c r="AFT188">
        <v>62.76</v>
      </c>
      <c r="AFU188" t="s">
        <v>1244</v>
      </c>
      <c r="AFV188">
        <v>66.34</v>
      </c>
      <c r="AFW188">
        <v>59.05</v>
      </c>
      <c r="AFX188">
        <v>58.1</v>
      </c>
      <c r="AFY188">
        <v>98.24</v>
      </c>
      <c r="AFZ188">
        <v>42.31</v>
      </c>
      <c r="AGA188">
        <v>47.8</v>
      </c>
      <c r="AGB188">
        <v>77.400000000000006</v>
      </c>
      <c r="AGC188">
        <v>94.86</v>
      </c>
      <c r="AGD188" t="s">
        <v>1244</v>
      </c>
      <c r="AGE188">
        <v>93.51</v>
      </c>
      <c r="AGF188">
        <v>90.46</v>
      </c>
      <c r="AGG188">
        <v>96.81</v>
      </c>
      <c r="AGH188">
        <v>70.61</v>
      </c>
      <c r="AGI188">
        <v>50.49</v>
      </c>
      <c r="AGK188">
        <v>89.88</v>
      </c>
      <c r="AGM188" t="s">
        <v>1244</v>
      </c>
      <c r="AGN188">
        <v>44.05</v>
      </c>
      <c r="AGO188">
        <v>79.66</v>
      </c>
      <c r="AGQ188" t="s">
        <v>1244</v>
      </c>
      <c r="AGT188">
        <v>82.75</v>
      </c>
      <c r="AGU188">
        <v>68.239999999999995</v>
      </c>
      <c r="AGW188">
        <v>59.05</v>
      </c>
      <c r="AGX188" t="s">
        <v>1244</v>
      </c>
      <c r="AGY188">
        <v>97.93</v>
      </c>
      <c r="AGZ188">
        <v>54.57</v>
      </c>
      <c r="AHA188">
        <v>76.88</v>
      </c>
      <c r="AHB188" t="s">
        <v>1244</v>
      </c>
      <c r="AHC188">
        <v>70.849999999999994</v>
      </c>
      <c r="AHD188" t="s">
        <v>1244</v>
      </c>
      <c r="AHE188" t="s">
        <v>1244</v>
      </c>
      <c r="AHF188">
        <v>99.59</v>
      </c>
      <c r="AHH188">
        <v>68.239999999999995</v>
      </c>
      <c r="AHI188" t="s">
        <v>1244</v>
      </c>
      <c r="AHJ188">
        <v>83.56</v>
      </c>
      <c r="AHK188">
        <v>87.24</v>
      </c>
      <c r="AHL188">
        <v>67.81</v>
      </c>
      <c r="AHM188">
        <v>93.56</v>
      </c>
      <c r="AHO188" t="s">
        <v>1244</v>
      </c>
      <c r="AHP188">
        <v>75.790000000000006</v>
      </c>
      <c r="AHQ188">
        <v>38.46</v>
      </c>
      <c r="AHR188">
        <v>35.340000000000003</v>
      </c>
      <c r="AHS188">
        <v>82.55</v>
      </c>
      <c r="AHU188">
        <v>70.849999999999994</v>
      </c>
      <c r="AHV188">
        <v>99.76</v>
      </c>
      <c r="AHW188">
        <v>30.57</v>
      </c>
      <c r="AHY188">
        <v>95.43</v>
      </c>
      <c r="AHZ188" t="s">
        <v>1244</v>
      </c>
      <c r="AIA188">
        <v>71.64</v>
      </c>
      <c r="AIB188">
        <v>46.47</v>
      </c>
      <c r="AID188" t="s">
        <v>1244</v>
      </c>
      <c r="AIE188">
        <v>37.619999999999997</v>
      </c>
      <c r="AIF188">
        <v>63.58</v>
      </c>
      <c r="AIG188">
        <v>84.29</v>
      </c>
      <c r="AIH188">
        <v>92.07</v>
      </c>
      <c r="AII188">
        <v>78.180000000000007</v>
      </c>
      <c r="AIJ188">
        <v>66.180000000000007</v>
      </c>
      <c r="AIK188" t="s">
        <v>1244</v>
      </c>
      <c r="AIM188">
        <v>76.88</v>
      </c>
      <c r="AIN188">
        <v>56.52</v>
      </c>
      <c r="AIO188">
        <v>94.26</v>
      </c>
      <c r="AIP188">
        <v>83.06</v>
      </c>
      <c r="AIQ188" t="s">
        <v>1244</v>
      </c>
      <c r="AIS188">
        <v>97.77</v>
      </c>
      <c r="AIT188">
        <v>19.309999999999999</v>
      </c>
      <c r="AIU188">
        <v>92.27</v>
      </c>
      <c r="AIV188">
        <v>95.88</v>
      </c>
      <c r="AIW188">
        <v>98.43</v>
      </c>
      <c r="AIX188" t="s">
        <v>1244</v>
      </c>
      <c r="AIY188">
        <v>96.09</v>
      </c>
      <c r="AIZ188" t="s">
        <v>1244</v>
      </c>
      <c r="AJA188">
        <v>67.88</v>
      </c>
      <c r="AJB188">
        <v>68.510000000000005</v>
      </c>
      <c r="AJC188">
        <v>39.32</v>
      </c>
      <c r="AJD188" t="s">
        <v>1244</v>
      </c>
      <c r="AJE188">
        <v>96.9</v>
      </c>
      <c r="AJG188">
        <v>96.72</v>
      </c>
      <c r="AJH188">
        <v>97.17</v>
      </c>
      <c r="AJI188">
        <v>66.67</v>
      </c>
      <c r="AJJ188">
        <v>82.48</v>
      </c>
      <c r="AJK188">
        <v>84.39</v>
      </c>
      <c r="AJL188">
        <v>39.090000000000003</v>
      </c>
      <c r="AJN188">
        <v>88.1</v>
      </c>
      <c r="AJO188">
        <v>66.36</v>
      </c>
      <c r="AJP188">
        <v>44.39</v>
      </c>
      <c r="AJQ188">
        <v>66.34</v>
      </c>
      <c r="AJR188">
        <v>83.1</v>
      </c>
      <c r="AJS188">
        <v>68.239999999999995</v>
      </c>
      <c r="AJT188" t="s">
        <v>1244</v>
      </c>
      <c r="AJU188" t="s">
        <v>1244</v>
      </c>
      <c r="AJV188">
        <v>73.08</v>
      </c>
      <c r="AJW188">
        <v>97.02</v>
      </c>
      <c r="AJX188">
        <v>69.69</v>
      </c>
      <c r="AJY188">
        <v>80.06</v>
      </c>
      <c r="AJZ188">
        <v>59.88</v>
      </c>
      <c r="AKA188" t="s">
        <v>1244</v>
      </c>
      <c r="AKB188">
        <v>31.69</v>
      </c>
      <c r="AKC188">
        <v>70.97</v>
      </c>
      <c r="AKD188">
        <v>70.849999999999994</v>
      </c>
      <c r="AKE188">
        <v>67.400000000000006</v>
      </c>
      <c r="AKF188">
        <v>66.180000000000007</v>
      </c>
      <c r="AKG188">
        <v>73.400000000000006</v>
      </c>
      <c r="AKH188">
        <v>68.510000000000005</v>
      </c>
      <c r="AKI188">
        <v>88.03</v>
      </c>
      <c r="AKJ188" t="s">
        <v>1244</v>
      </c>
      <c r="AKK188">
        <v>82.53</v>
      </c>
      <c r="AKL188">
        <v>66.180000000000007</v>
      </c>
      <c r="AKM188">
        <v>90.63</v>
      </c>
      <c r="AKN188">
        <v>59.05</v>
      </c>
      <c r="AKO188" t="s">
        <v>1244</v>
      </c>
      <c r="AKP188">
        <v>99</v>
      </c>
      <c r="AKQ188" t="s">
        <v>1244</v>
      </c>
      <c r="AKR188">
        <v>30.57</v>
      </c>
      <c r="AKS188" t="s">
        <v>1244</v>
      </c>
      <c r="AKT188" t="s">
        <v>1244</v>
      </c>
      <c r="AKU188">
        <v>53.94</v>
      </c>
      <c r="AKV188">
        <v>30.69</v>
      </c>
      <c r="AKW188">
        <v>44.84</v>
      </c>
      <c r="AKX188">
        <v>67.069999999999993</v>
      </c>
      <c r="AKY188">
        <v>45.92</v>
      </c>
      <c r="AKZ188">
        <v>53.54</v>
      </c>
      <c r="ALB188">
        <v>94.19</v>
      </c>
      <c r="ALC188">
        <v>94.14</v>
      </c>
      <c r="ALD188">
        <v>62.76</v>
      </c>
      <c r="ALE188">
        <v>48.92</v>
      </c>
      <c r="ALF188">
        <v>93.59</v>
      </c>
      <c r="ALG188" t="s">
        <v>1244</v>
      </c>
      <c r="ALH188">
        <v>88.51</v>
      </c>
      <c r="ALJ188" t="s">
        <v>1244</v>
      </c>
      <c r="ALK188">
        <v>66.180000000000007</v>
      </c>
      <c r="ALL188">
        <v>93.87</v>
      </c>
      <c r="ALM188">
        <v>99.64</v>
      </c>
      <c r="ALN188" t="s">
        <v>1244</v>
      </c>
      <c r="ALO188">
        <v>35.340000000000003</v>
      </c>
      <c r="ALP188">
        <v>88.03</v>
      </c>
      <c r="ALQ188">
        <v>58.22</v>
      </c>
      <c r="ALR188">
        <v>53.54</v>
      </c>
      <c r="ALS188">
        <v>76.760000000000005</v>
      </c>
      <c r="ALT188" t="s">
        <v>1244</v>
      </c>
      <c r="ALU188">
        <v>90.95</v>
      </c>
      <c r="ALV188">
        <v>86.73</v>
      </c>
      <c r="ALW188" t="s">
        <v>1244</v>
      </c>
      <c r="ALX188">
        <v>69.69</v>
      </c>
      <c r="ALY188">
        <v>86.08</v>
      </c>
      <c r="ALZ188" t="s">
        <v>1244</v>
      </c>
      <c r="AMA188">
        <v>91.98</v>
      </c>
      <c r="AMB188">
        <v>81.819999999999993</v>
      </c>
      <c r="AMC188">
        <v>68.510000000000005</v>
      </c>
      <c r="AMD188" t="s">
        <v>1244</v>
      </c>
      <c r="AME188">
        <v>80.59</v>
      </c>
      <c r="AMF188">
        <v>56.38</v>
      </c>
      <c r="AMG188">
        <v>77.42</v>
      </c>
      <c r="AMH188">
        <v>42.65</v>
      </c>
      <c r="AMI188" t="s">
        <v>1244</v>
      </c>
      <c r="AMK188">
        <v>91.2</v>
      </c>
      <c r="AML188" t="s">
        <v>1244</v>
      </c>
      <c r="AMN188" t="s">
        <v>1244</v>
      </c>
      <c r="AMO188">
        <v>97.51</v>
      </c>
      <c r="AMP188" t="s">
        <v>1244</v>
      </c>
      <c r="AMQ188">
        <v>89.55</v>
      </c>
      <c r="AMR188">
        <v>87.85</v>
      </c>
      <c r="AMS188" t="s">
        <v>1244</v>
      </c>
      <c r="AMT188">
        <v>46.47</v>
      </c>
      <c r="AMU188">
        <v>35.340000000000003</v>
      </c>
      <c r="AMV188" t="s">
        <v>1244</v>
      </c>
      <c r="AMW188" t="s">
        <v>1244</v>
      </c>
      <c r="AMY188">
        <v>63.58</v>
      </c>
      <c r="AMZ188">
        <v>96.59</v>
      </c>
      <c r="ANA188">
        <v>96.15</v>
      </c>
      <c r="ANB188">
        <v>42.65</v>
      </c>
      <c r="ANC188" t="s">
        <v>1244</v>
      </c>
      <c r="AND188" t="s">
        <v>1244</v>
      </c>
      <c r="ANE188" t="s">
        <v>1244</v>
      </c>
      <c r="ANF188" t="s">
        <v>1244</v>
      </c>
      <c r="ANG188">
        <v>76.900000000000006</v>
      </c>
      <c r="ANH188" t="s">
        <v>1244</v>
      </c>
      <c r="ANI188" t="s">
        <v>1244</v>
      </c>
      <c r="ANJ188">
        <v>66.86</v>
      </c>
      <c r="ANK188" t="s">
        <v>1244</v>
      </c>
      <c r="ANL188" t="s">
        <v>1244</v>
      </c>
      <c r="ANM188">
        <v>66.180000000000007</v>
      </c>
      <c r="ANN188">
        <v>86.52</v>
      </c>
      <c r="ANO188">
        <v>46.15</v>
      </c>
      <c r="ANP188">
        <v>97.58</v>
      </c>
      <c r="ANQ188">
        <v>33.33</v>
      </c>
      <c r="ANR188" t="s">
        <v>1244</v>
      </c>
      <c r="ANS188" t="s">
        <v>1244</v>
      </c>
      <c r="ANT188">
        <v>33.33</v>
      </c>
      <c r="ANU188">
        <v>93.01</v>
      </c>
      <c r="ANV188">
        <v>79.63</v>
      </c>
      <c r="ANW188">
        <v>46.47</v>
      </c>
      <c r="ANX188">
        <v>53.33</v>
      </c>
      <c r="ANY188">
        <v>67.88</v>
      </c>
      <c r="ANZ188">
        <v>68.180000000000007</v>
      </c>
      <c r="AOA188" t="s">
        <v>1244</v>
      </c>
      <c r="AOB188" t="s">
        <v>1244</v>
      </c>
      <c r="AOC188">
        <v>69.69</v>
      </c>
      <c r="AOD188">
        <v>97.42</v>
      </c>
      <c r="AOE188" t="s">
        <v>1244</v>
      </c>
      <c r="AOF188">
        <v>76.760000000000005</v>
      </c>
      <c r="AOG188">
        <v>76.88</v>
      </c>
      <c r="AOH188">
        <v>52.37</v>
      </c>
      <c r="AOI188">
        <v>68.31</v>
      </c>
      <c r="AOJ188" t="s">
        <v>1244</v>
      </c>
      <c r="AOK188">
        <v>73.400000000000006</v>
      </c>
      <c r="AOL188">
        <v>99.38</v>
      </c>
      <c r="AOM188">
        <v>67.88</v>
      </c>
      <c r="AON188">
        <v>70.849999999999994</v>
      </c>
      <c r="AOO188" t="s">
        <v>1244</v>
      </c>
      <c r="AOP188">
        <v>99.2</v>
      </c>
      <c r="AOQ188">
        <v>33.65</v>
      </c>
      <c r="AOR188">
        <v>58.23</v>
      </c>
      <c r="AOS188">
        <v>94.47</v>
      </c>
      <c r="AOT188">
        <v>53.54</v>
      </c>
      <c r="AOU188">
        <v>99.9</v>
      </c>
      <c r="AOV188">
        <v>53.16</v>
      </c>
      <c r="AOW188">
        <v>53.94</v>
      </c>
      <c r="AOX188">
        <v>59.05</v>
      </c>
      <c r="AOY188" t="s">
        <v>1244</v>
      </c>
      <c r="AOZ188">
        <v>59.38</v>
      </c>
      <c r="APA188" t="s">
        <v>1244</v>
      </c>
      <c r="APB188">
        <v>91</v>
      </c>
      <c r="APE188">
        <v>76.88</v>
      </c>
      <c r="APF188">
        <v>59.88</v>
      </c>
      <c r="APG188">
        <v>47.8</v>
      </c>
      <c r="API188">
        <v>70.849999999999994</v>
      </c>
      <c r="APK188" t="s">
        <v>1244</v>
      </c>
      <c r="APL188" t="s">
        <v>1244</v>
      </c>
      <c r="APM188">
        <v>49.29</v>
      </c>
      <c r="APO188">
        <v>66.47</v>
      </c>
      <c r="APP188">
        <v>91</v>
      </c>
      <c r="APQ188" t="s">
        <v>1244</v>
      </c>
      <c r="APR188">
        <v>41.25</v>
      </c>
      <c r="APS188">
        <v>53.54</v>
      </c>
      <c r="APU188">
        <v>83.33</v>
      </c>
      <c r="APV188">
        <v>42.65</v>
      </c>
      <c r="APW188">
        <v>89.55</v>
      </c>
      <c r="APX188">
        <v>66.180000000000007</v>
      </c>
      <c r="APY188">
        <v>91.71</v>
      </c>
      <c r="APZ188">
        <v>84.36</v>
      </c>
      <c r="AQB188">
        <v>58.1</v>
      </c>
      <c r="AQC188">
        <v>68.239999999999995</v>
      </c>
      <c r="AQD188" t="s">
        <v>1244</v>
      </c>
      <c r="AQE188">
        <v>62.76</v>
      </c>
      <c r="AQF188">
        <v>79.59</v>
      </c>
      <c r="AQG188">
        <v>39.32</v>
      </c>
      <c r="AQH188" t="s">
        <v>1244</v>
      </c>
      <c r="AQI188">
        <v>92.2</v>
      </c>
      <c r="AQJ188">
        <v>70.849999999999994</v>
      </c>
      <c r="AQK188">
        <v>78.77</v>
      </c>
      <c r="AQL188">
        <v>66.36</v>
      </c>
      <c r="AQM188">
        <v>69.69</v>
      </c>
      <c r="AQN188" t="s">
        <v>1244</v>
      </c>
      <c r="AQO188">
        <v>73.33</v>
      </c>
      <c r="AQP188" t="s">
        <v>1244</v>
      </c>
      <c r="AQQ188">
        <v>76.88</v>
      </c>
      <c r="AQR188">
        <v>91.67</v>
      </c>
      <c r="AQS188">
        <v>73.33</v>
      </c>
      <c r="AQT188">
        <v>91.76</v>
      </c>
      <c r="AQU188">
        <v>32.92</v>
      </c>
      <c r="AQW188">
        <v>91</v>
      </c>
      <c r="AQX188">
        <v>42.65</v>
      </c>
      <c r="AQY188" t="s">
        <v>1244</v>
      </c>
      <c r="AQZ188">
        <v>66.67</v>
      </c>
      <c r="ARA188">
        <v>53.16</v>
      </c>
      <c r="ARD188" t="s">
        <v>1244</v>
      </c>
      <c r="ARE188">
        <v>66.180000000000007</v>
      </c>
      <c r="ARF188">
        <v>68.510000000000005</v>
      </c>
      <c r="ARG188">
        <v>84.83</v>
      </c>
      <c r="ARH188">
        <v>74.53</v>
      </c>
      <c r="ARI188">
        <v>56.52</v>
      </c>
      <c r="ARJ188">
        <v>86.61</v>
      </c>
      <c r="ARK188">
        <v>73.33</v>
      </c>
      <c r="ARL188">
        <v>57.58</v>
      </c>
      <c r="ARN188">
        <v>60.54</v>
      </c>
      <c r="ARO188" t="s">
        <v>1244</v>
      </c>
      <c r="ARP188">
        <v>68.180000000000007</v>
      </c>
      <c r="ARQ188">
        <v>42.65</v>
      </c>
      <c r="ARR188">
        <v>62.76</v>
      </c>
      <c r="ART188">
        <v>90.23</v>
      </c>
      <c r="ARU188" t="s">
        <v>1244</v>
      </c>
      <c r="ARV188">
        <v>37.619999999999997</v>
      </c>
      <c r="ARW188">
        <v>68.239999999999995</v>
      </c>
      <c r="ARX188" t="s">
        <v>1244</v>
      </c>
      <c r="ARY188">
        <v>99.52</v>
      </c>
      <c r="ARZ188">
        <v>50.63</v>
      </c>
      <c r="ASA188">
        <v>36.83</v>
      </c>
      <c r="ASB188">
        <v>68.75</v>
      </c>
      <c r="ASC188" t="s">
        <v>1244</v>
      </c>
      <c r="ASD188">
        <v>30.82</v>
      </c>
      <c r="ASE188">
        <v>42.65</v>
      </c>
      <c r="ASF188">
        <v>49.75</v>
      </c>
      <c r="ASG188">
        <v>95.91</v>
      </c>
      <c r="ASH188">
        <v>89.55</v>
      </c>
      <c r="ASI188" t="s">
        <v>1244</v>
      </c>
      <c r="ASJ188" t="s">
        <v>1244</v>
      </c>
      <c r="ASK188">
        <v>29.03</v>
      </c>
      <c r="ASL188">
        <v>91</v>
      </c>
      <c r="ASM188">
        <v>67.069999999999993</v>
      </c>
      <c r="ASN188">
        <v>84.36</v>
      </c>
      <c r="ASO188" t="s">
        <v>1244</v>
      </c>
      <c r="ASP188">
        <v>91</v>
      </c>
      <c r="ASQ188">
        <v>70.849999999999994</v>
      </c>
      <c r="ASR188" t="s">
        <v>1244</v>
      </c>
      <c r="ASS188">
        <v>95.85</v>
      </c>
      <c r="AST188">
        <v>85.19</v>
      </c>
      <c r="ASU188">
        <v>98.72</v>
      </c>
      <c r="ASV188">
        <v>44.05</v>
      </c>
      <c r="ASW188">
        <v>42.65</v>
      </c>
      <c r="ASX188">
        <v>67.069999999999993</v>
      </c>
      <c r="ASY188">
        <v>85.19</v>
      </c>
      <c r="ASZ188">
        <v>57.94</v>
      </c>
      <c r="ATA188">
        <v>54.03</v>
      </c>
      <c r="ATB188">
        <v>90.44</v>
      </c>
      <c r="ATC188" t="s">
        <v>1244</v>
      </c>
      <c r="ATD188">
        <v>84.36</v>
      </c>
      <c r="ATE188" t="s">
        <v>1244</v>
      </c>
      <c r="ATF188">
        <v>91</v>
      </c>
      <c r="ATG188" t="s">
        <v>1244</v>
      </c>
      <c r="ATH188">
        <v>88.12</v>
      </c>
      <c r="ATI188" t="s">
        <v>1244</v>
      </c>
      <c r="ATJ188">
        <v>50</v>
      </c>
      <c r="ATK188" t="s">
        <v>1244</v>
      </c>
      <c r="ATL188">
        <v>67.400000000000006</v>
      </c>
      <c r="ATM188">
        <v>59.88</v>
      </c>
      <c r="ATN188">
        <v>59.88</v>
      </c>
      <c r="ATO188" t="s">
        <v>1244</v>
      </c>
      <c r="ATP188">
        <v>33.19</v>
      </c>
      <c r="ATQ188">
        <v>46.47</v>
      </c>
      <c r="ATR188">
        <v>38.01</v>
      </c>
      <c r="ATS188" t="s">
        <v>1244</v>
      </c>
      <c r="ATT188">
        <v>59.05</v>
      </c>
      <c r="ATU188">
        <v>39.090000000000003</v>
      </c>
      <c r="ATV188">
        <v>93.13</v>
      </c>
      <c r="ATW188">
        <v>74.73</v>
      </c>
      <c r="ATX188">
        <v>60.54</v>
      </c>
      <c r="ATY188">
        <v>49.29</v>
      </c>
      <c r="ATZ188">
        <v>39.32</v>
      </c>
      <c r="AUA188">
        <v>60.54</v>
      </c>
      <c r="AUB188" t="s">
        <v>1244</v>
      </c>
      <c r="AUC188">
        <v>59.88</v>
      </c>
      <c r="AUD188">
        <v>95.34</v>
      </c>
      <c r="AUE188">
        <v>67.11</v>
      </c>
      <c r="AUF188">
        <v>66.34</v>
      </c>
      <c r="AUG188">
        <v>94.95</v>
      </c>
      <c r="AUH188">
        <v>58.73</v>
      </c>
      <c r="AUI188">
        <v>90.45</v>
      </c>
      <c r="AUJ188">
        <v>70.61</v>
      </c>
      <c r="AUK188" t="s">
        <v>1244</v>
      </c>
      <c r="AUL188">
        <v>67.88</v>
      </c>
      <c r="AUM188">
        <v>42.15</v>
      </c>
      <c r="AUN188">
        <v>66.25</v>
      </c>
      <c r="AUO188">
        <v>70.37</v>
      </c>
      <c r="AUP188">
        <v>87.09</v>
      </c>
      <c r="AUQ188">
        <v>70.37</v>
      </c>
      <c r="AUR188">
        <v>23.1</v>
      </c>
      <c r="AUS188" t="s">
        <v>1244</v>
      </c>
      <c r="AUT188">
        <v>42.65</v>
      </c>
      <c r="AUU188" t="s">
        <v>1244</v>
      </c>
      <c r="AUV188" t="s">
        <v>1244</v>
      </c>
    </row>
    <row r="189" spans="1:1023 1025:1244" x14ac:dyDescent="0.25">
      <c r="A189" s="1">
        <v>43220</v>
      </c>
      <c r="B189">
        <v>97.84</v>
      </c>
      <c r="C189" t="s">
        <v>1244</v>
      </c>
      <c r="D189">
        <v>98.46</v>
      </c>
      <c r="E189">
        <v>91.71</v>
      </c>
      <c r="F189">
        <v>87.96</v>
      </c>
      <c r="G189">
        <v>99.41</v>
      </c>
      <c r="H189">
        <v>71.72</v>
      </c>
      <c r="I189">
        <v>64.47</v>
      </c>
      <c r="J189">
        <v>82.75</v>
      </c>
      <c r="K189">
        <v>70.849999999999994</v>
      </c>
      <c r="L189">
        <v>74.73</v>
      </c>
      <c r="M189" t="s">
        <v>1244</v>
      </c>
      <c r="N189">
        <v>85.92</v>
      </c>
      <c r="O189">
        <v>66.36</v>
      </c>
      <c r="P189">
        <v>79.41</v>
      </c>
      <c r="Q189" t="s">
        <v>1244</v>
      </c>
      <c r="S189">
        <v>92.66</v>
      </c>
      <c r="T189">
        <v>97.36</v>
      </c>
      <c r="U189">
        <v>93.63</v>
      </c>
      <c r="V189">
        <v>85.63</v>
      </c>
      <c r="Y189" t="s">
        <v>1244</v>
      </c>
      <c r="Z189">
        <v>88.36</v>
      </c>
      <c r="AA189">
        <v>60.54</v>
      </c>
      <c r="AB189">
        <v>39.090000000000003</v>
      </c>
      <c r="AC189">
        <v>91.18</v>
      </c>
      <c r="AD189" t="s">
        <v>1244</v>
      </c>
      <c r="AE189">
        <v>87.5</v>
      </c>
      <c r="AF189">
        <v>94.86</v>
      </c>
      <c r="AG189" t="s">
        <v>1244</v>
      </c>
      <c r="AH189" t="s">
        <v>1244</v>
      </c>
      <c r="AI189">
        <v>70.849999999999994</v>
      </c>
      <c r="AJ189" t="s">
        <v>1244</v>
      </c>
      <c r="AK189">
        <v>78.209999999999994</v>
      </c>
      <c r="AL189" t="s">
        <v>1244</v>
      </c>
      <c r="AM189" t="s">
        <v>1244</v>
      </c>
      <c r="AN189">
        <v>81.84</v>
      </c>
      <c r="AO189">
        <v>87.9</v>
      </c>
      <c r="AP189">
        <v>93.82</v>
      </c>
      <c r="AQ189">
        <v>93.48</v>
      </c>
      <c r="AR189">
        <v>92.45</v>
      </c>
      <c r="AS189" t="s">
        <v>1244</v>
      </c>
      <c r="AU189">
        <v>68.099999999999994</v>
      </c>
      <c r="AV189">
        <v>29.19</v>
      </c>
      <c r="AW189">
        <v>56.85</v>
      </c>
      <c r="AX189">
        <v>35.340000000000003</v>
      </c>
      <c r="AY189" t="s">
        <v>1244</v>
      </c>
      <c r="AZ189" t="s">
        <v>1244</v>
      </c>
      <c r="BA189">
        <v>70.16</v>
      </c>
      <c r="BB189">
        <v>38.01</v>
      </c>
      <c r="BC189">
        <v>98.87</v>
      </c>
      <c r="BD189">
        <v>93.27</v>
      </c>
      <c r="BE189" t="s">
        <v>1244</v>
      </c>
      <c r="BF189">
        <v>70.290000000000006</v>
      </c>
      <c r="BG189" t="s">
        <v>1244</v>
      </c>
      <c r="BH189">
        <v>99.79</v>
      </c>
      <c r="BI189">
        <v>76.760000000000005</v>
      </c>
      <c r="BJ189" t="s">
        <v>1244</v>
      </c>
      <c r="BK189" t="s">
        <v>1244</v>
      </c>
      <c r="BL189">
        <v>85.9</v>
      </c>
      <c r="BM189">
        <v>96.53</v>
      </c>
      <c r="BN189" t="s">
        <v>1244</v>
      </c>
      <c r="BO189" t="s">
        <v>1244</v>
      </c>
      <c r="BP189">
        <v>91</v>
      </c>
      <c r="BQ189" t="s">
        <v>1244</v>
      </c>
      <c r="BR189">
        <v>79.569999999999993</v>
      </c>
      <c r="BS189">
        <v>98.94</v>
      </c>
      <c r="BT189">
        <v>91</v>
      </c>
      <c r="BU189">
        <v>79.41</v>
      </c>
      <c r="BV189">
        <v>91</v>
      </c>
      <c r="BW189">
        <v>72.94</v>
      </c>
      <c r="BX189">
        <v>33.33</v>
      </c>
      <c r="BY189">
        <v>88.03</v>
      </c>
      <c r="BZ189" t="s">
        <v>1244</v>
      </c>
      <c r="CA189" t="s">
        <v>1244</v>
      </c>
      <c r="CB189" t="s">
        <v>1244</v>
      </c>
      <c r="CC189">
        <v>67.88</v>
      </c>
      <c r="CD189">
        <v>36.83</v>
      </c>
      <c r="CE189">
        <v>94.01</v>
      </c>
      <c r="CF189">
        <v>98.13</v>
      </c>
      <c r="CG189">
        <v>96.81</v>
      </c>
      <c r="CH189">
        <v>41.18</v>
      </c>
      <c r="CI189" t="s">
        <v>1244</v>
      </c>
      <c r="CJ189">
        <v>91.38</v>
      </c>
      <c r="CK189">
        <v>22.46</v>
      </c>
      <c r="CL189">
        <v>69.34</v>
      </c>
      <c r="CM189">
        <v>66.25</v>
      </c>
      <c r="CN189" t="s">
        <v>1244</v>
      </c>
      <c r="CO189" t="s">
        <v>1244</v>
      </c>
      <c r="CP189">
        <v>70.69</v>
      </c>
      <c r="CR189" t="s">
        <v>1244</v>
      </c>
      <c r="CS189">
        <v>91</v>
      </c>
      <c r="CT189">
        <v>89.55</v>
      </c>
      <c r="CU189">
        <v>59.05</v>
      </c>
      <c r="CV189" t="s">
        <v>1244</v>
      </c>
      <c r="CW189">
        <v>98.03</v>
      </c>
      <c r="CX189">
        <v>60.54</v>
      </c>
      <c r="CY189">
        <v>54.26</v>
      </c>
      <c r="CZ189">
        <v>70.45</v>
      </c>
      <c r="DA189" t="s">
        <v>1244</v>
      </c>
      <c r="DB189" t="s">
        <v>1244</v>
      </c>
      <c r="DC189">
        <v>94.83</v>
      </c>
      <c r="DD189">
        <v>97.66</v>
      </c>
      <c r="DE189" t="s">
        <v>1244</v>
      </c>
      <c r="DF189">
        <v>98.96</v>
      </c>
      <c r="DG189">
        <v>39.090000000000003</v>
      </c>
      <c r="DI189">
        <v>68.75</v>
      </c>
      <c r="DJ189">
        <v>82.45</v>
      </c>
      <c r="DK189" t="s">
        <v>1244</v>
      </c>
      <c r="DL189">
        <v>70.849999999999994</v>
      </c>
      <c r="DM189">
        <v>95.91</v>
      </c>
      <c r="DN189">
        <v>26.83</v>
      </c>
      <c r="DO189">
        <v>84.83</v>
      </c>
      <c r="DQ189">
        <v>38.01</v>
      </c>
      <c r="DR189">
        <v>91.71</v>
      </c>
      <c r="DS189">
        <v>94.59</v>
      </c>
      <c r="DT189">
        <v>86.84</v>
      </c>
      <c r="DU189">
        <v>34.479999999999997</v>
      </c>
      <c r="DV189">
        <v>65.150000000000006</v>
      </c>
      <c r="DW189">
        <v>25.49</v>
      </c>
      <c r="DY189">
        <v>60.64</v>
      </c>
      <c r="DZ189">
        <v>52.92</v>
      </c>
      <c r="EA189" t="s">
        <v>1244</v>
      </c>
      <c r="EC189">
        <v>68.75</v>
      </c>
      <c r="ED189">
        <v>76.760000000000005</v>
      </c>
      <c r="EE189" t="s">
        <v>1244</v>
      </c>
      <c r="EF189" t="s">
        <v>1244</v>
      </c>
      <c r="EG189" t="s">
        <v>1244</v>
      </c>
      <c r="EH189">
        <v>73.98</v>
      </c>
      <c r="EI189" t="s">
        <v>1244</v>
      </c>
      <c r="EJ189">
        <v>78.180000000000007</v>
      </c>
      <c r="EK189">
        <v>46.21</v>
      </c>
      <c r="EM189">
        <v>87.97</v>
      </c>
      <c r="EN189">
        <v>67.400000000000006</v>
      </c>
      <c r="EO189" t="s">
        <v>1244</v>
      </c>
      <c r="EP189">
        <v>97.13</v>
      </c>
      <c r="EQ189">
        <v>57.58</v>
      </c>
      <c r="ER189">
        <v>83.56</v>
      </c>
      <c r="ES189">
        <v>95.43</v>
      </c>
      <c r="ET189">
        <v>89.13</v>
      </c>
      <c r="EU189">
        <v>90.41</v>
      </c>
      <c r="EV189">
        <v>31.69</v>
      </c>
      <c r="EW189" t="s">
        <v>1244</v>
      </c>
      <c r="EX189">
        <v>92.04</v>
      </c>
      <c r="EY189">
        <v>79.41</v>
      </c>
      <c r="EZ189" t="s">
        <v>1244</v>
      </c>
      <c r="FB189">
        <v>66.25</v>
      </c>
      <c r="FC189" t="s">
        <v>1244</v>
      </c>
      <c r="FE189" t="s">
        <v>1244</v>
      </c>
      <c r="FF189">
        <v>57.47</v>
      </c>
      <c r="FG189">
        <v>59.05</v>
      </c>
      <c r="FH189">
        <v>70.849999999999994</v>
      </c>
      <c r="FI189">
        <v>38.01</v>
      </c>
      <c r="FJ189">
        <v>79.760000000000005</v>
      </c>
      <c r="FK189" t="s">
        <v>1244</v>
      </c>
      <c r="FL189">
        <v>99.79</v>
      </c>
      <c r="FM189">
        <v>89.55</v>
      </c>
      <c r="FN189">
        <v>93.38</v>
      </c>
      <c r="FO189" t="s">
        <v>1244</v>
      </c>
      <c r="FP189">
        <v>64.430000000000007</v>
      </c>
      <c r="FQ189" t="s">
        <v>1244</v>
      </c>
      <c r="FR189">
        <v>85.61</v>
      </c>
      <c r="FS189">
        <v>42.65</v>
      </c>
      <c r="FT189">
        <v>80.88</v>
      </c>
      <c r="FU189">
        <v>86.52</v>
      </c>
      <c r="FV189">
        <v>59.05</v>
      </c>
      <c r="FW189" t="s">
        <v>1244</v>
      </c>
      <c r="FX189">
        <v>68.510000000000005</v>
      </c>
      <c r="FY189">
        <v>48.72</v>
      </c>
      <c r="FZ189" t="s">
        <v>1244</v>
      </c>
      <c r="GB189">
        <v>68.180000000000007</v>
      </c>
      <c r="GC189">
        <v>31</v>
      </c>
      <c r="GD189">
        <v>49.29</v>
      </c>
      <c r="GF189" t="s">
        <v>1244</v>
      </c>
      <c r="GG189">
        <v>92.11</v>
      </c>
      <c r="GH189" t="s">
        <v>1244</v>
      </c>
      <c r="GI189">
        <v>97.29</v>
      </c>
      <c r="GJ189" t="s">
        <v>1244</v>
      </c>
      <c r="GK189">
        <v>76.88</v>
      </c>
      <c r="GL189">
        <v>96.47</v>
      </c>
      <c r="GM189">
        <v>93.13</v>
      </c>
      <c r="GN189">
        <v>39.270000000000003</v>
      </c>
      <c r="GO189" t="s">
        <v>1244</v>
      </c>
      <c r="GP189" t="s">
        <v>1244</v>
      </c>
      <c r="GQ189" t="s">
        <v>1244</v>
      </c>
      <c r="GR189">
        <v>78.180000000000007</v>
      </c>
      <c r="GS189" t="s">
        <v>1244</v>
      </c>
      <c r="GT189">
        <v>70.290000000000006</v>
      </c>
      <c r="GU189">
        <v>70.61</v>
      </c>
      <c r="GV189">
        <v>97.52</v>
      </c>
      <c r="GW189">
        <v>30.77</v>
      </c>
      <c r="GX189">
        <v>79.41</v>
      </c>
      <c r="GY189" t="s">
        <v>1244</v>
      </c>
      <c r="GZ189">
        <v>68.510000000000005</v>
      </c>
      <c r="HB189">
        <v>91</v>
      </c>
      <c r="HC189">
        <v>84.36</v>
      </c>
      <c r="HD189">
        <v>93.84</v>
      </c>
      <c r="HE189" t="s">
        <v>1244</v>
      </c>
      <c r="HF189" t="s">
        <v>1244</v>
      </c>
      <c r="HH189">
        <v>58.23</v>
      </c>
      <c r="HI189" t="s">
        <v>1244</v>
      </c>
      <c r="HJ189">
        <v>70.849999999999994</v>
      </c>
      <c r="HK189">
        <v>96.38</v>
      </c>
      <c r="HL189">
        <v>91.11</v>
      </c>
      <c r="HM189" t="s">
        <v>1244</v>
      </c>
      <c r="HN189">
        <v>76.88</v>
      </c>
      <c r="HO189">
        <v>97.04</v>
      </c>
      <c r="HP189" t="s">
        <v>1244</v>
      </c>
      <c r="HQ189" t="s">
        <v>1244</v>
      </c>
      <c r="HR189">
        <v>46.47</v>
      </c>
      <c r="HS189">
        <v>67.400000000000006</v>
      </c>
      <c r="HT189">
        <v>88.64</v>
      </c>
      <c r="HU189">
        <v>59.88</v>
      </c>
      <c r="HV189" t="s">
        <v>1244</v>
      </c>
      <c r="HW189">
        <v>94.78</v>
      </c>
      <c r="HX189">
        <v>66.44</v>
      </c>
      <c r="HY189">
        <v>98.2</v>
      </c>
      <c r="HZ189">
        <v>59.05</v>
      </c>
      <c r="IA189" t="s">
        <v>1244</v>
      </c>
      <c r="IB189">
        <v>97.8</v>
      </c>
      <c r="IC189">
        <v>97.8</v>
      </c>
      <c r="ID189">
        <v>67.88</v>
      </c>
      <c r="IE189">
        <v>41.1</v>
      </c>
      <c r="IF189">
        <v>99</v>
      </c>
      <c r="IG189">
        <v>67.069999999999993</v>
      </c>
      <c r="IH189" t="s">
        <v>1244</v>
      </c>
      <c r="II189">
        <v>67.88</v>
      </c>
      <c r="IJ189">
        <v>90.45</v>
      </c>
      <c r="IK189">
        <v>95.39</v>
      </c>
      <c r="IL189" t="s">
        <v>1244</v>
      </c>
      <c r="IM189">
        <v>38.01</v>
      </c>
      <c r="IN189" t="s">
        <v>1244</v>
      </c>
      <c r="IO189">
        <v>94.03</v>
      </c>
      <c r="IP189">
        <v>94.9</v>
      </c>
      <c r="IQ189">
        <v>98.15</v>
      </c>
      <c r="IS189">
        <v>68.239999999999995</v>
      </c>
      <c r="IT189">
        <v>91.71</v>
      </c>
      <c r="IU189">
        <v>74.73</v>
      </c>
      <c r="IV189">
        <v>99.73</v>
      </c>
      <c r="IW189">
        <v>49.29</v>
      </c>
      <c r="IX189">
        <v>89.55</v>
      </c>
      <c r="IY189">
        <v>47.37</v>
      </c>
      <c r="IZ189" t="s">
        <v>1244</v>
      </c>
      <c r="JA189" t="s">
        <v>1244</v>
      </c>
      <c r="JB189" t="s">
        <v>1244</v>
      </c>
      <c r="JC189">
        <v>78.069999999999993</v>
      </c>
      <c r="JD189" t="s">
        <v>1244</v>
      </c>
      <c r="JE189" t="s">
        <v>1244</v>
      </c>
      <c r="JF189">
        <v>34.31</v>
      </c>
      <c r="JG189">
        <v>89.38</v>
      </c>
      <c r="JI189">
        <v>55.49</v>
      </c>
      <c r="JJ189">
        <v>68.510000000000005</v>
      </c>
      <c r="JK189">
        <v>36.18</v>
      </c>
      <c r="JL189">
        <v>89.39</v>
      </c>
      <c r="JM189">
        <v>91.71</v>
      </c>
      <c r="JO189">
        <v>89.38</v>
      </c>
      <c r="JP189" t="s">
        <v>1244</v>
      </c>
      <c r="JQ189">
        <v>73.14</v>
      </c>
      <c r="JR189">
        <v>93.13</v>
      </c>
      <c r="JT189">
        <v>97.11</v>
      </c>
      <c r="JU189">
        <v>97.91</v>
      </c>
      <c r="JV189">
        <v>83.66</v>
      </c>
      <c r="JW189" t="s">
        <v>1244</v>
      </c>
      <c r="JY189">
        <v>41.18</v>
      </c>
      <c r="JZ189">
        <v>70.61</v>
      </c>
      <c r="KA189">
        <v>68.75</v>
      </c>
      <c r="KB189">
        <v>88.94</v>
      </c>
      <c r="KC189">
        <v>76.88</v>
      </c>
      <c r="KD189">
        <v>93.65</v>
      </c>
      <c r="KE189" t="s">
        <v>1244</v>
      </c>
      <c r="KF189">
        <v>46.21</v>
      </c>
      <c r="KG189">
        <v>70.849999999999994</v>
      </c>
      <c r="KH189" t="s">
        <v>1244</v>
      </c>
      <c r="KJ189">
        <v>78.28</v>
      </c>
      <c r="KK189">
        <v>70.849999999999994</v>
      </c>
      <c r="KM189">
        <v>46.47</v>
      </c>
      <c r="KN189">
        <v>89.61</v>
      </c>
      <c r="KO189">
        <v>95.97</v>
      </c>
      <c r="KP189">
        <v>66.34</v>
      </c>
      <c r="KQ189">
        <v>84.36</v>
      </c>
      <c r="KR189" t="s">
        <v>1244</v>
      </c>
      <c r="KS189">
        <v>60.54</v>
      </c>
      <c r="KT189">
        <v>95.39</v>
      </c>
      <c r="KU189">
        <v>83.02</v>
      </c>
      <c r="KV189">
        <v>91</v>
      </c>
      <c r="KW189" t="s">
        <v>1244</v>
      </c>
      <c r="KX189" t="s">
        <v>1244</v>
      </c>
      <c r="KY189">
        <v>53.16</v>
      </c>
      <c r="KZ189">
        <v>84.68</v>
      </c>
      <c r="LA189" t="s">
        <v>1244</v>
      </c>
      <c r="LB189">
        <v>91</v>
      </c>
      <c r="LC189">
        <v>47.37</v>
      </c>
      <c r="LD189">
        <v>91.13</v>
      </c>
      <c r="LE189">
        <v>67.400000000000006</v>
      </c>
      <c r="LF189">
        <v>50</v>
      </c>
      <c r="LG189">
        <v>58.23</v>
      </c>
      <c r="LI189">
        <v>92.57</v>
      </c>
      <c r="LJ189">
        <v>63.7</v>
      </c>
      <c r="LK189" t="s">
        <v>1244</v>
      </c>
      <c r="LL189">
        <v>70.849999999999994</v>
      </c>
      <c r="LM189">
        <v>85.9</v>
      </c>
      <c r="LN189">
        <v>69.099999999999994</v>
      </c>
      <c r="LO189" t="s">
        <v>1244</v>
      </c>
      <c r="LP189">
        <v>88.44</v>
      </c>
      <c r="LQ189">
        <v>99.24</v>
      </c>
      <c r="LR189" t="s">
        <v>1244</v>
      </c>
      <c r="LS189">
        <v>69.69</v>
      </c>
      <c r="LU189" t="s">
        <v>1244</v>
      </c>
      <c r="LV189" t="s">
        <v>1244</v>
      </c>
      <c r="LW189">
        <v>94.73</v>
      </c>
      <c r="LX189">
        <v>61.76</v>
      </c>
      <c r="LY189" t="s">
        <v>1244</v>
      </c>
      <c r="LZ189">
        <v>89.52</v>
      </c>
      <c r="MA189">
        <v>99.02</v>
      </c>
      <c r="MB189">
        <v>70</v>
      </c>
      <c r="MC189">
        <v>88.84</v>
      </c>
      <c r="MD189">
        <v>59.88</v>
      </c>
      <c r="ME189">
        <v>89.2</v>
      </c>
      <c r="MF189" t="s">
        <v>1244</v>
      </c>
      <c r="MG189">
        <v>89.55</v>
      </c>
      <c r="MI189">
        <v>66.94</v>
      </c>
      <c r="MJ189">
        <v>30.69</v>
      </c>
      <c r="MK189">
        <v>93.92</v>
      </c>
      <c r="ML189">
        <v>81.010000000000005</v>
      </c>
      <c r="MM189" t="s">
        <v>1244</v>
      </c>
      <c r="MN189">
        <v>66.180000000000007</v>
      </c>
      <c r="MO189">
        <v>68.040000000000006</v>
      </c>
      <c r="MP189">
        <v>60.54</v>
      </c>
      <c r="MQ189">
        <v>95.83</v>
      </c>
      <c r="MR189" t="s">
        <v>1244</v>
      </c>
      <c r="MS189">
        <v>98.76</v>
      </c>
      <c r="MT189" t="s">
        <v>1244</v>
      </c>
      <c r="MU189">
        <v>97.26</v>
      </c>
      <c r="MV189">
        <v>27.99</v>
      </c>
      <c r="MW189">
        <v>44.39</v>
      </c>
      <c r="MX189" t="s">
        <v>1244</v>
      </c>
      <c r="MZ189">
        <v>95.05</v>
      </c>
      <c r="NA189" t="s">
        <v>1244</v>
      </c>
      <c r="NB189">
        <v>62.63</v>
      </c>
      <c r="NC189">
        <v>58.1</v>
      </c>
      <c r="ND189">
        <v>87.24</v>
      </c>
      <c r="NE189">
        <v>39.090000000000003</v>
      </c>
      <c r="NF189">
        <v>79.239999999999995</v>
      </c>
      <c r="NG189">
        <v>76.75</v>
      </c>
      <c r="NH189">
        <v>67.88</v>
      </c>
      <c r="NJ189">
        <v>73.400000000000006</v>
      </c>
      <c r="NK189" t="s">
        <v>1244</v>
      </c>
      <c r="NL189">
        <v>80.77</v>
      </c>
      <c r="NM189">
        <v>94.09</v>
      </c>
      <c r="NN189">
        <v>92.42</v>
      </c>
      <c r="NP189">
        <v>87.58</v>
      </c>
      <c r="NQ189" t="s">
        <v>1244</v>
      </c>
      <c r="NR189">
        <v>74.73</v>
      </c>
      <c r="NT189">
        <v>95.54</v>
      </c>
      <c r="NU189">
        <v>70.290000000000006</v>
      </c>
      <c r="NV189">
        <v>68.75</v>
      </c>
      <c r="NX189">
        <v>50.13</v>
      </c>
      <c r="NY189">
        <v>91.51</v>
      </c>
      <c r="NZ189">
        <v>57.06</v>
      </c>
      <c r="OA189" t="s">
        <v>1244</v>
      </c>
      <c r="OB189">
        <v>98.78</v>
      </c>
      <c r="OC189">
        <v>70.849999999999994</v>
      </c>
      <c r="OD189" t="s">
        <v>1244</v>
      </c>
      <c r="OE189">
        <v>68.510000000000005</v>
      </c>
      <c r="OF189">
        <v>83.56</v>
      </c>
      <c r="OG189">
        <v>82.27</v>
      </c>
      <c r="OH189">
        <v>69.69</v>
      </c>
      <c r="OJ189">
        <v>83</v>
      </c>
      <c r="OK189">
        <v>92.53</v>
      </c>
      <c r="OL189">
        <v>78.03</v>
      </c>
      <c r="OM189" t="s">
        <v>1244</v>
      </c>
      <c r="ON189">
        <v>95.68</v>
      </c>
      <c r="OO189">
        <v>60.74</v>
      </c>
      <c r="OP189">
        <v>72.94</v>
      </c>
      <c r="OQ189" t="s">
        <v>1244</v>
      </c>
      <c r="OR189">
        <v>96.12</v>
      </c>
      <c r="OS189" t="s">
        <v>1244</v>
      </c>
      <c r="OT189" t="s">
        <v>1244</v>
      </c>
      <c r="OU189">
        <v>57.58</v>
      </c>
      <c r="OV189" t="s">
        <v>1244</v>
      </c>
      <c r="OW189">
        <v>80.77</v>
      </c>
      <c r="OX189" t="s">
        <v>1244</v>
      </c>
      <c r="OY189">
        <v>46.21</v>
      </c>
      <c r="OZ189">
        <v>30.69</v>
      </c>
      <c r="PC189">
        <v>66.180000000000007</v>
      </c>
      <c r="PD189" t="s">
        <v>1244</v>
      </c>
      <c r="PE189">
        <v>91.51</v>
      </c>
      <c r="PH189">
        <v>39.090000000000003</v>
      </c>
      <c r="PI189" t="s">
        <v>1244</v>
      </c>
      <c r="PK189" t="s">
        <v>1244</v>
      </c>
      <c r="PL189">
        <v>99.38</v>
      </c>
      <c r="PM189">
        <v>42.65</v>
      </c>
      <c r="PN189">
        <v>78.180000000000007</v>
      </c>
      <c r="PO189">
        <v>97.53</v>
      </c>
      <c r="PP189">
        <v>69.64</v>
      </c>
      <c r="PQ189">
        <v>95.85</v>
      </c>
      <c r="PR189">
        <v>89.24</v>
      </c>
      <c r="PS189">
        <v>96.89</v>
      </c>
      <c r="PT189" t="s">
        <v>1244</v>
      </c>
      <c r="PU189">
        <v>87.12</v>
      </c>
      <c r="PV189">
        <v>98.28</v>
      </c>
      <c r="PW189">
        <v>87.37</v>
      </c>
      <c r="PX189">
        <v>59.05</v>
      </c>
      <c r="PY189">
        <v>69.64</v>
      </c>
      <c r="PZ189">
        <v>57.58</v>
      </c>
      <c r="QA189">
        <v>68.599999999999994</v>
      </c>
      <c r="QB189">
        <v>77.400000000000006</v>
      </c>
      <c r="QC189">
        <v>35.340000000000003</v>
      </c>
      <c r="QE189">
        <v>31.96</v>
      </c>
      <c r="QF189">
        <v>93.89</v>
      </c>
      <c r="QH189" t="s">
        <v>1244</v>
      </c>
      <c r="QI189">
        <v>76.88</v>
      </c>
      <c r="QJ189">
        <v>66.34</v>
      </c>
      <c r="QK189" t="s">
        <v>1244</v>
      </c>
      <c r="QL189">
        <v>85.21</v>
      </c>
      <c r="QM189">
        <v>69.69</v>
      </c>
      <c r="QO189">
        <v>92.22</v>
      </c>
      <c r="QP189">
        <v>99.4</v>
      </c>
      <c r="QQ189">
        <v>91.71</v>
      </c>
      <c r="QR189">
        <v>55.64</v>
      </c>
      <c r="QS189">
        <v>76</v>
      </c>
      <c r="QT189" t="s">
        <v>1244</v>
      </c>
      <c r="QU189">
        <v>89.55</v>
      </c>
      <c r="QV189">
        <v>61.46</v>
      </c>
      <c r="QW189" t="s">
        <v>1244</v>
      </c>
      <c r="QY189">
        <v>76.88</v>
      </c>
      <c r="QZ189" t="s">
        <v>1244</v>
      </c>
      <c r="RA189" t="s">
        <v>1244</v>
      </c>
      <c r="RB189">
        <v>42.65</v>
      </c>
      <c r="RC189">
        <v>69</v>
      </c>
      <c r="RD189">
        <v>98.32</v>
      </c>
      <c r="RE189" t="s">
        <v>1244</v>
      </c>
      <c r="RF189" t="s">
        <v>1244</v>
      </c>
      <c r="RG189">
        <v>92.03</v>
      </c>
      <c r="RH189">
        <v>99.84</v>
      </c>
      <c r="RI189">
        <v>67.069999999999993</v>
      </c>
      <c r="RJ189">
        <v>95.42</v>
      </c>
      <c r="RK189">
        <v>95.1</v>
      </c>
      <c r="RL189">
        <v>99.17</v>
      </c>
      <c r="RM189" t="s">
        <v>1244</v>
      </c>
      <c r="RN189">
        <v>81.28</v>
      </c>
      <c r="RO189" t="s">
        <v>1244</v>
      </c>
      <c r="RP189">
        <v>82.69</v>
      </c>
      <c r="RQ189" t="s">
        <v>1244</v>
      </c>
      <c r="RS189">
        <v>92.55</v>
      </c>
      <c r="RT189">
        <v>68.239999999999995</v>
      </c>
      <c r="RV189">
        <v>97.27</v>
      </c>
      <c r="RW189">
        <v>97.37</v>
      </c>
      <c r="RX189">
        <v>86.52</v>
      </c>
      <c r="RY189">
        <v>60.54</v>
      </c>
      <c r="RZ189">
        <v>66.25</v>
      </c>
      <c r="SA189">
        <v>93.78</v>
      </c>
      <c r="SB189">
        <v>70.290000000000006</v>
      </c>
      <c r="SC189">
        <v>62.76</v>
      </c>
      <c r="SD189">
        <v>11.22</v>
      </c>
      <c r="SG189">
        <v>98.98</v>
      </c>
      <c r="SH189">
        <v>4.05</v>
      </c>
      <c r="SI189">
        <v>70.61</v>
      </c>
      <c r="SK189" t="s">
        <v>1244</v>
      </c>
      <c r="SL189" t="s">
        <v>1244</v>
      </c>
      <c r="SM189">
        <v>95.61</v>
      </c>
      <c r="SN189">
        <v>53.33</v>
      </c>
      <c r="SO189" t="s">
        <v>1244</v>
      </c>
      <c r="SP189">
        <v>70.849999999999994</v>
      </c>
      <c r="SQ189">
        <v>89.13</v>
      </c>
      <c r="SR189">
        <v>94.44</v>
      </c>
      <c r="ST189">
        <v>94.72</v>
      </c>
      <c r="SU189">
        <v>57.73</v>
      </c>
      <c r="SW189">
        <v>89.55</v>
      </c>
      <c r="SX189">
        <v>67.88</v>
      </c>
      <c r="SY189">
        <v>84.09</v>
      </c>
      <c r="SZ189">
        <v>62.76</v>
      </c>
      <c r="TA189" t="s">
        <v>1244</v>
      </c>
      <c r="TB189">
        <v>59.05</v>
      </c>
      <c r="TC189">
        <v>59.05</v>
      </c>
      <c r="TD189">
        <v>58.1</v>
      </c>
      <c r="TE189">
        <v>89.88</v>
      </c>
      <c r="TF189">
        <v>70.849999999999994</v>
      </c>
      <c r="TG189">
        <v>58.23</v>
      </c>
      <c r="TH189" t="s">
        <v>1244</v>
      </c>
      <c r="TI189">
        <v>59.88</v>
      </c>
      <c r="TJ189">
        <v>91.67</v>
      </c>
      <c r="TK189">
        <v>96.88</v>
      </c>
      <c r="TL189">
        <v>88.33</v>
      </c>
      <c r="TM189">
        <v>66.400000000000006</v>
      </c>
      <c r="TN189">
        <v>31.69</v>
      </c>
      <c r="TO189" t="s">
        <v>1244</v>
      </c>
      <c r="TQ189">
        <v>30.57</v>
      </c>
      <c r="TR189">
        <v>67.11</v>
      </c>
      <c r="TT189">
        <v>53.54</v>
      </c>
      <c r="TU189" t="s">
        <v>1244</v>
      </c>
      <c r="TV189">
        <v>70.290000000000006</v>
      </c>
      <c r="TW189">
        <v>67.88</v>
      </c>
      <c r="TX189">
        <v>83.51</v>
      </c>
      <c r="TY189">
        <v>92.08</v>
      </c>
      <c r="TZ189">
        <v>66.180000000000007</v>
      </c>
      <c r="UA189" t="s">
        <v>1244</v>
      </c>
      <c r="UB189">
        <v>98.86</v>
      </c>
      <c r="UC189">
        <v>62.76</v>
      </c>
      <c r="UD189">
        <v>77.12</v>
      </c>
      <c r="UE189" t="s">
        <v>1244</v>
      </c>
      <c r="UF189">
        <v>92.47</v>
      </c>
      <c r="UG189" t="s">
        <v>1244</v>
      </c>
      <c r="UH189">
        <v>91.71</v>
      </c>
      <c r="UI189" t="s">
        <v>1244</v>
      </c>
      <c r="UK189">
        <v>84.36</v>
      </c>
      <c r="UL189" t="s">
        <v>1244</v>
      </c>
      <c r="UM189">
        <v>63.58</v>
      </c>
      <c r="UN189">
        <v>42.65</v>
      </c>
      <c r="UO189">
        <v>92.39</v>
      </c>
      <c r="UP189" t="s">
        <v>1244</v>
      </c>
      <c r="UQ189">
        <v>32.92</v>
      </c>
      <c r="UR189">
        <v>71.959999999999994</v>
      </c>
      <c r="UT189">
        <v>84.12</v>
      </c>
      <c r="UU189">
        <v>98.28</v>
      </c>
      <c r="UV189">
        <v>68.510000000000005</v>
      </c>
      <c r="UX189">
        <v>84.36</v>
      </c>
      <c r="UY189">
        <v>79.41</v>
      </c>
      <c r="UZ189">
        <v>59.05</v>
      </c>
      <c r="VA189">
        <v>70.849999999999994</v>
      </c>
      <c r="VB189">
        <v>66.36</v>
      </c>
      <c r="VC189">
        <v>98.15</v>
      </c>
      <c r="VD189">
        <v>67.069999999999993</v>
      </c>
      <c r="VE189">
        <v>87.5</v>
      </c>
      <c r="VF189">
        <v>86.97</v>
      </c>
      <c r="VG189">
        <v>99.38</v>
      </c>
      <c r="VH189" t="s">
        <v>1244</v>
      </c>
      <c r="VI189" t="s">
        <v>1244</v>
      </c>
      <c r="VJ189">
        <v>70.290000000000006</v>
      </c>
      <c r="VM189">
        <v>86.2</v>
      </c>
      <c r="VO189">
        <v>67.400000000000006</v>
      </c>
      <c r="VP189">
        <v>82.73</v>
      </c>
      <c r="VQ189">
        <v>94.44</v>
      </c>
      <c r="VR189">
        <v>85.27</v>
      </c>
      <c r="VT189">
        <v>70.849999999999994</v>
      </c>
      <c r="VU189" t="s">
        <v>1244</v>
      </c>
      <c r="VV189">
        <v>60.54</v>
      </c>
      <c r="VW189" t="s">
        <v>1244</v>
      </c>
      <c r="VX189" t="s">
        <v>1244</v>
      </c>
      <c r="VY189">
        <v>81.78</v>
      </c>
      <c r="VZ189">
        <v>98.51</v>
      </c>
      <c r="WA189" t="s">
        <v>1244</v>
      </c>
      <c r="WB189" t="s">
        <v>1244</v>
      </c>
      <c r="WC189">
        <v>88.12</v>
      </c>
      <c r="WD189" t="s">
        <v>1244</v>
      </c>
      <c r="WE189">
        <v>99.39</v>
      </c>
      <c r="WF189">
        <v>77.87</v>
      </c>
      <c r="WH189" t="s">
        <v>1244</v>
      </c>
      <c r="WJ189">
        <v>66.36</v>
      </c>
      <c r="WK189" t="s">
        <v>1244</v>
      </c>
      <c r="WL189">
        <v>32.19</v>
      </c>
      <c r="WM189">
        <v>98.87</v>
      </c>
      <c r="WN189">
        <v>39.090000000000003</v>
      </c>
      <c r="WO189">
        <v>70.849999999999994</v>
      </c>
      <c r="WP189">
        <v>59.05</v>
      </c>
      <c r="WQ189" t="s">
        <v>1244</v>
      </c>
      <c r="WR189">
        <v>56.85</v>
      </c>
      <c r="WS189">
        <v>84.86</v>
      </c>
      <c r="WT189">
        <v>78.400000000000006</v>
      </c>
      <c r="WU189">
        <v>96.8</v>
      </c>
      <c r="WV189">
        <v>96.82</v>
      </c>
      <c r="WW189">
        <v>60.54</v>
      </c>
      <c r="WX189" t="s">
        <v>1244</v>
      </c>
      <c r="WY189" t="s">
        <v>1244</v>
      </c>
      <c r="WZ189" t="s">
        <v>1244</v>
      </c>
      <c r="XA189">
        <v>66.34</v>
      </c>
      <c r="XB189">
        <v>98.56</v>
      </c>
      <c r="XC189" t="s">
        <v>1244</v>
      </c>
      <c r="XD189" t="s">
        <v>1244</v>
      </c>
      <c r="XE189">
        <v>94.7</v>
      </c>
      <c r="XF189" t="s">
        <v>1244</v>
      </c>
      <c r="XG189">
        <v>93.13</v>
      </c>
      <c r="XH189" t="s">
        <v>1244</v>
      </c>
      <c r="XI189">
        <v>62.76</v>
      </c>
      <c r="XJ189">
        <v>59.88</v>
      </c>
      <c r="XK189">
        <v>99.28</v>
      </c>
      <c r="XL189">
        <v>86.78</v>
      </c>
      <c r="XM189">
        <v>91</v>
      </c>
      <c r="XN189" t="s">
        <v>1244</v>
      </c>
      <c r="XO189">
        <v>62.76</v>
      </c>
      <c r="XP189" t="s">
        <v>1244</v>
      </c>
      <c r="XQ189">
        <v>99.41</v>
      </c>
      <c r="XR189">
        <v>59.05</v>
      </c>
      <c r="XS189" t="s">
        <v>1244</v>
      </c>
      <c r="XT189">
        <v>58.23</v>
      </c>
      <c r="XV189">
        <v>57.47</v>
      </c>
      <c r="XW189">
        <v>33.33</v>
      </c>
      <c r="XX189">
        <v>82.91</v>
      </c>
      <c r="XY189">
        <v>66.180000000000007</v>
      </c>
      <c r="XZ189" t="s">
        <v>1244</v>
      </c>
      <c r="YA189">
        <v>85.19</v>
      </c>
      <c r="YB189">
        <v>86.3</v>
      </c>
      <c r="YC189">
        <v>54.03</v>
      </c>
      <c r="YD189">
        <v>82.14</v>
      </c>
      <c r="YE189">
        <v>68.239999999999995</v>
      </c>
      <c r="YF189">
        <v>98.13</v>
      </c>
      <c r="YH189">
        <v>89.55</v>
      </c>
      <c r="YI189">
        <v>98.56</v>
      </c>
      <c r="YJ189">
        <v>79.02</v>
      </c>
      <c r="YK189">
        <v>63.58</v>
      </c>
      <c r="YL189">
        <v>46.88</v>
      </c>
      <c r="YN189">
        <v>96.28</v>
      </c>
      <c r="YO189">
        <v>94.55</v>
      </c>
      <c r="YP189">
        <v>30.82</v>
      </c>
      <c r="YQ189" t="s">
        <v>1244</v>
      </c>
      <c r="YR189">
        <v>60.74</v>
      </c>
      <c r="YS189">
        <v>30.82</v>
      </c>
      <c r="YT189" t="s">
        <v>1244</v>
      </c>
      <c r="YU189">
        <v>93.62</v>
      </c>
      <c r="YV189">
        <v>93.13</v>
      </c>
      <c r="YW189">
        <v>82.61</v>
      </c>
      <c r="YY189">
        <v>83.41</v>
      </c>
      <c r="YZ189" t="s">
        <v>1244</v>
      </c>
      <c r="ZA189">
        <v>89.44</v>
      </c>
      <c r="ZB189">
        <v>82.16</v>
      </c>
      <c r="ZC189">
        <v>53.57</v>
      </c>
      <c r="ZE189" t="s">
        <v>1244</v>
      </c>
      <c r="ZF189">
        <v>94.85</v>
      </c>
      <c r="ZG189">
        <v>68.239999999999995</v>
      </c>
      <c r="ZH189">
        <v>97.27</v>
      </c>
      <c r="ZI189">
        <v>76.88</v>
      </c>
      <c r="ZJ189" t="s">
        <v>1244</v>
      </c>
      <c r="ZK189">
        <v>79.05</v>
      </c>
      <c r="ZL189">
        <v>83.02</v>
      </c>
      <c r="ZM189">
        <v>59.88</v>
      </c>
      <c r="ZN189">
        <v>83.92</v>
      </c>
      <c r="ZO189" t="s">
        <v>1244</v>
      </c>
      <c r="ZP189">
        <v>89.59</v>
      </c>
      <c r="ZR189">
        <v>99.32</v>
      </c>
      <c r="ZS189">
        <v>53.94</v>
      </c>
      <c r="ZT189">
        <v>88.98</v>
      </c>
      <c r="ZU189">
        <v>94.9</v>
      </c>
      <c r="ZV189">
        <v>68.510000000000005</v>
      </c>
      <c r="ZX189" t="s">
        <v>1244</v>
      </c>
      <c r="ZY189">
        <v>76.88</v>
      </c>
      <c r="ZZ189">
        <v>84.12</v>
      </c>
      <c r="AAA189" t="s">
        <v>1244</v>
      </c>
      <c r="AAB189">
        <v>81.67</v>
      </c>
      <c r="AAC189">
        <v>56.85</v>
      </c>
      <c r="AAD189">
        <v>57.69</v>
      </c>
      <c r="AAE189">
        <v>80.06</v>
      </c>
      <c r="AAF189">
        <v>94.86</v>
      </c>
      <c r="AAG189">
        <v>68.510000000000005</v>
      </c>
      <c r="AAH189">
        <v>99.67</v>
      </c>
      <c r="AAI189" t="s">
        <v>1244</v>
      </c>
      <c r="AAJ189">
        <v>68.510000000000005</v>
      </c>
      <c r="AAK189">
        <v>77.430000000000007</v>
      </c>
      <c r="AAL189">
        <v>93.16</v>
      </c>
      <c r="AAM189">
        <v>95.27</v>
      </c>
      <c r="AAN189">
        <v>70.510000000000005</v>
      </c>
      <c r="AAO189" t="s">
        <v>1244</v>
      </c>
      <c r="AAP189">
        <v>60.58</v>
      </c>
      <c r="AAQ189">
        <v>98.82</v>
      </c>
      <c r="AAR189" t="s">
        <v>1244</v>
      </c>
      <c r="AAS189">
        <v>70.45</v>
      </c>
      <c r="AAT189" t="s">
        <v>1244</v>
      </c>
      <c r="AAU189" t="s">
        <v>1244</v>
      </c>
      <c r="AAV189">
        <v>77.760000000000005</v>
      </c>
      <c r="AAW189">
        <v>79.41</v>
      </c>
      <c r="AAX189" t="s">
        <v>1244</v>
      </c>
      <c r="AAY189" t="s">
        <v>1244</v>
      </c>
      <c r="AAZ189">
        <v>39.32</v>
      </c>
      <c r="ABA189" t="s">
        <v>1244</v>
      </c>
      <c r="ABC189">
        <v>81.28</v>
      </c>
      <c r="ABD189">
        <v>99.32</v>
      </c>
      <c r="ABE189">
        <v>35.340000000000003</v>
      </c>
      <c r="ABF189">
        <v>65.38</v>
      </c>
      <c r="ABG189" t="s">
        <v>1244</v>
      </c>
      <c r="ABH189">
        <v>91</v>
      </c>
      <c r="ABI189" t="s">
        <v>1244</v>
      </c>
      <c r="ABJ189">
        <v>59.83</v>
      </c>
      <c r="ABK189">
        <v>81.819999999999993</v>
      </c>
      <c r="ABL189">
        <v>76.760000000000005</v>
      </c>
      <c r="ABM189">
        <v>66.180000000000007</v>
      </c>
      <c r="ABN189">
        <v>98.51</v>
      </c>
      <c r="ABO189" t="s">
        <v>1244</v>
      </c>
      <c r="ABP189">
        <v>91.9</v>
      </c>
      <c r="ABQ189" t="s">
        <v>1244</v>
      </c>
      <c r="ABR189">
        <v>67.88</v>
      </c>
      <c r="ABS189" t="s">
        <v>1244</v>
      </c>
      <c r="ABT189">
        <v>83.56</v>
      </c>
      <c r="ABW189">
        <v>75.52</v>
      </c>
      <c r="ABX189">
        <v>93.21</v>
      </c>
      <c r="ABY189">
        <v>91</v>
      </c>
      <c r="ABZ189">
        <v>83.51</v>
      </c>
      <c r="ACA189">
        <v>92.39</v>
      </c>
      <c r="ACB189">
        <v>67.88</v>
      </c>
      <c r="ACC189" t="s">
        <v>1244</v>
      </c>
      <c r="ACD189" t="s">
        <v>1244</v>
      </c>
      <c r="ACE189">
        <v>70.61</v>
      </c>
      <c r="ACF189">
        <v>66.25</v>
      </c>
      <c r="ACG189" t="s">
        <v>1244</v>
      </c>
      <c r="ACH189">
        <v>86.52</v>
      </c>
      <c r="ACI189">
        <v>91</v>
      </c>
      <c r="ACK189">
        <v>95.21</v>
      </c>
      <c r="ACL189">
        <v>83.92</v>
      </c>
      <c r="ACM189">
        <v>58.23</v>
      </c>
      <c r="ACN189" t="s">
        <v>1244</v>
      </c>
      <c r="ACO189">
        <v>98.51</v>
      </c>
      <c r="ACP189" t="s">
        <v>1244</v>
      </c>
      <c r="ACQ189">
        <v>97.33</v>
      </c>
      <c r="ACR189" t="s">
        <v>1244</v>
      </c>
      <c r="ACS189" t="s">
        <v>1244</v>
      </c>
      <c r="ACT189">
        <v>38.99</v>
      </c>
      <c r="ACU189" t="s">
        <v>1244</v>
      </c>
      <c r="ACV189">
        <v>52.37</v>
      </c>
      <c r="ACW189">
        <v>95.25</v>
      </c>
      <c r="ACX189">
        <v>57.24</v>
      </c>
      <c r="ACY189">
        <v>61.46</v>
      </c>
      <c r="ACZ189">
        <v>58.1</v>
      </c>
      <c r="ADA189">
        <v>68.75</v>
      </c>
      <c r="ADC189">
        <v>21.95</v>
      </c>
      <c r="ADD189">
        <v>93.68</v>
      </c>
      <c r="ADE189">
        <v>95.52</v>
      </c>
      <c r="ADF189">
        <v>96.33</v>
      </c>
      <c r="ADH189">
        <v>97.16</v>
      </c>
      <c r="ADI189">
        <v>32.979999999999997</v>
      </c>
      <c r="ADJ189" t="s">
        <v>1244</v>
      </c>
      <c r="ADK189" t="s">
        <v>1244</v>
      </c>
      <c r="ADL189" t="s">
        <v>1244</v>
      </c>
      <c r="ADM189">
        <v>91.03</v>
      </c>
      <c r="ADN189" t="s">
        <v>1244</v>
      </c>
      <c r="ADP189">
        <v>69.64</v>
      </c>
      <c r="ADQ189">
        <v>56.85</v>
      </c>
      <c r="ADR189">
        <v>70.05</v>
      </c>
      <c r="ADS189">
        <v>79.41</v>
      </c>
      <c r="ADT189">
        <v>83.51</v>
      </c>
      <c r="ADV189" t="s">
        <v>1244</v>
      </c>
      <c r="ADW189">
        <v>66.67</v>
      </c>
      <c r="ADX189">
        <v>89.55</v>
      </c>
      <c r="ADY189" t="s">
        <v>1244</v>
      </c>
      <c r="ADZ189">
        <v>99.24</v>
      </c>
      <c r="AEA189">
        <v>93.13</v>
      </c>
      <c r="AEB189" t="s">
        <v>1244</v>
      </c>
      <c r="AEC189" t="s">
        <v>1244</v>
      </c>
      <c r="AED189">
        <v>78.180000000000007</v>
      </c>
      <c r="AEE189" t="s">
        <v>1244</v>
      </c>
      <c r="AEF189">
        <v>60.74</v>
      </c>
      <c r="AEG189">
        <v>94.35</v>
      </c>
      <c r="AEH189">
        <v>88.04</v>
      </c>
      <c r="AEI189" t="s">
        <v>1244</v>
      </c>
      <c r="AEK189">
        <v>61.83</v>
      </c>
      <c r="AEL189">
        <v>43.03</v>
      </c>
      <c r="AEM189" t="s">
        <v>1244</v>
      </c>
      <c r="AEN189" t="s">
        <v>1244</v>
      </c>
      <c r="AEO189" t="s">
        <v>1244</v>
      </c>
      <c r="AEP189">
        <v>77.12</v>
      </c>
      <c r="AEQ189">
        <v>60.54</v>
      </c>
      <c r="AER189" t="s">
        <v>1244</v>
      </c>
      <c r="AES189">
        <v>26.73</v>
      </c>
      <c r="AET189" t="s">
        <v>1244</v>
      </c>
      <c r="AEU189">
        <v>34.57</v>
      </c>
      <c r="AEV189">
        <v>67.400000000000006</v>
      </c>
      <c r="AEW189">
        <v>38.99</v>
      </c>
      <c r="AEX189">
        <v>33.33</v>
      </c>
      <c r="AEZ189">
        <v>88.96</v>
      </c>
      <c r="AFA189">
        <v>66.39</v>
      </c>
      <c r="AFB189">
        <v>88.94</v>
      </c>
      <c r="AFC189">
        <v>68.239999999999995</v>
      </c>
      <c r="AFD189" t="s">
        <v>1244</v>
      </c>
      <c r="AFE189">
        <v>68.239999999999995</v>
      </c>
      <c r="AFF189">
        <v>80.98</v>
      </c>
      <c r="AFG189">
        <v>83.51</v>
      </c>
      <c r="AFI189">
        <v>91</v>
      </c>
      <c r="AFJ189">
        <v>26.73</v>
      </c>
      <c r="AFK189">
        <v>84.83</v>
      </c>
      <c r="AFL189" t="s">
        <v>1244</v>
      </c>
      <c r="AFM189">
        <v>46.89</v>
      </c>
      <c r="AFN189">
        <v>82.99</v>
      </c>
      <c r="AFO189" t="s">
        <v>1244</v>
      </c>
      <c r="AFP189">
        <v>99.4</v>
      </c>
      <c r="AFQ189">
        <v>38.99</v>
      </c>
      <c r="AFR189" t="s">
        <v>1244</v>
      </c>
      <c r="AFS189">
        <v>83.51</v>
      </c>
      <c r="AFT189">
        <v>62.76</v>
      </c>
      <c r="AFU189" t="s">
        <v>1244</v>
      </c>
      <c r="AFV189">
        <v>66.34</v>
      </c>
      <c r="AFW189">
        <v>59.05</v>
      </c>
      <c r="AFX189">
        <v>58.1</v>
      </c>
      <c r="AFY189">
        <v>98.24</v>
      </c>
      <c r="AFZ189">
        <v>42.31</v>
      </c>
      <c r="AGA189">
        <v>47.8</v>
      </c>
      <c r="AGB189">
        <v>77.400000000000006</v>
      </c>
      <c r="AGC189">
        <v>94.86</v>
      </c>
      <c r="AGD189" t="s">
        <v>1244</v>
      </c>
      <c r="AGE189">
        <v>93.51</v>
      </c>
      <c r="AGF189">
        <v>90.46</v>
      </c>
      <c r="AGG189">
        <v>96.81</v>
      </c>
      <c r="AGH189">
        <v>70.61</v>
      </c>
      <c r="AGI189">
        <v>50.49</v>
      </c>
      <c r="AGK189">
        <v>89.88</v>
      </c>
      <c r="AGM189" t="s">
        <v>1244</v>
      </c>
      <c r="AGN189">
        <v>44.05</v>
      </c>
      <c r="AGO189">
        <v>79.66</v>
      </c>
      <c r="AGQ189" t="s">
        <v>1244</v>
      </c>
      <c r="AGT189">
        <v>82.75</v>
      </c>
      <c r="AGU189">
        <v>68.239999999999995</v>
      </c>
      <c r="AGW189">
        <v>59.05</v>
      </c>
      <c r="AGX189" t="s">
        <v>1244</v>
      </c>
      <c r="AGY189">
        <v>97.93</v>
      </c>
      <c r="AGZ189">
        <v>52.55</v>
      </c>
      <c r="AHA189">
        <v>76.88</v>
      </c>
      <c r="AHB189" t="s">
        <v>1244</v>
      </c>
      <c r="AHC189">
        <v>70.849999999999994</v>
      </c>
      <c r="AHD189" t="s">
        <v>1244</v>
      </c>
      <c r="AHE189" t="s">
        <v>1244</v>
      </c>
      <c r="AHF189">
        <v>99.59</v>
      </c>
      <c r="AHH189">
        <v>68.239999999999995</v>
      </c>
      <c r="AHI189" t="s">
        <v>1244</v>
      </c>
      <c r="AHJ189">
        <v>83.56</v>
      </c>
      <c r="AHK189">
        <v>87.24</v>
      </c>
      <c r="AHL189">
        <v>67.81</v>
      </c>
      <c r="AHM189">
        <v>93.56</v>
      </c>
      <c r="AHO189" t="s">
        <v>1244</v>
      </c>
      <c r="AHP189">
        <v>75.790000000000006</v>
      </c>
      <c r="AHQ189">
        <v>38.46</v>
      </c>
      <c r="AHR189">
        <v>35.340000000000003</v>
      </c>
      <c r="AHS189">
        <v>82.55</v>
      </c>
      <c r="AHU189">
        <v>70.849999999999994</v>
      </c>
      <c r="AHV189">
        <v>99.76</v>
      </c>
      <c r="AHW189">
        <v>30.57</v>
      </c>
      <c r="AHY189">
        <v>95.43</v>
      </c>
      <c r="AHZ189" t="s">
        <v>1244</v>
      </c>
      <c r="AIA189">
        <v>71.64</v>
      </c>
      <c r="AIB189">
        <v>46.47</v>
      </c>
      <c r="AID189" t="s">
        <v>1244</v>
      </c>
      <c r="AIE189">
        <v>37.619999999999997</v>
      </c>
      <c r="AIF189">
        <v>95.7</v>
      </c>
      <c r="AIG189">
        <v>84.29</v>
      </c>
      <c r="AIH189">
        <v>92.07</v>
      </c>
      <c r="AII189">
        <v>78.180000000000007</v>
      </c>
      <c r="AIJ189">
        <v>66.180000000000007</v>
      </c>
      <c r="AIK189" t="s">
        <v>1244</v>
      </c>
      <c r="AIM189">
        <v>76.88</v>
      </c>
      <c r="AIN189">
        <v>56.52</v>
      </c>
      <c r="AIO189">
        <v>94.26</v>
      </c>
      <c r="AIP189">
        <v>83.06</v>
      </c>
      <c r="AIQ189" t="s">
        <v>1244</v>
      </c>
      <c r="AIS189">
        <v>97.77</v>
      </c>
      <c r="AIT189">
        <v>19.309999999999999</v>
      </c>
      <c r="AIU189">
        <v>92.27</v>
      </c>
      <c r="AIV189">
        <v>95.88</v>
      </c>
      <c r="AIW189">
        <v>98.43</v>
      </c>
      <c r="AIX189" t="s">
        <v>1244</v>
      </c>
      <c r="AIY189">
        <v>96.09</v>
      </c>
      <c r="AIZ189" t="s">
        <v>1244</v>
      </c>
      <c r="AJA189">
        <v>67.88</v>
      </c>
      <c r="AJB189">
        <v>68.510000000000005</v>
      </c>
      <c r="AJC189">
        <v>39.32</v>
      </c>
      <c r="AJD189" t="s">
        <v>1244</v>
      </c>
      <c r="AJE189">
        <v>96.9</v>
      </c>
      <c r="AJG189">
        <v>96.72</v>
      </c>
      <c r="AJH189">
        <v>97.17</v>
      </c>
      <c r="AJI189">
        <v>66.67</v>
      </c>
      <c r="AJJ189">
        <v>82.48</v>
      </c>
      <c r="AJK189">
        <v>84.39</v>
      </c>
      <c r="AJL189">
        <v>39.090000000000003</v>
      </c>
      <c r="AJN189">
        <v>88.1</v>
      </c>
      <c r="AJO189">
        <v>66.36</v>
      </c>
      <c r="AJP189">
        <v>44.39</v>
      </c>
      <c r="AJQ189">
        <v>66.34</v>
      </c>
      <c r="AJR189">
        <v>83.1</v>
      </c>
      <c r="AJS189">
        <v>68.239999999999995</v>
      </c>
      <c r="AJT189" t="s">
        <v>1244</v>
      </c>
      <c r="AJU189" t="s">
        <v>1244</v>
      </c>
      <c r="AJV189">
        <v>73.08</v>
      </c>
      <c r="AJW189">
        <v>97.02</v>
      </c>
      <c r="AJX189">
        <v>69.69</v>
      </c>
      <c r="AJY189">
        <v>80.06</v>
      </c>
      <c r="AJZ189">
        <v>59.88</v>
      </c>
      <c r="AKA189" t="s">
        <v>1244</v>
      </c>
      <c r="AKB189">
        <v>31.69</v>
      </c>
      <c r="AKC189">
        <v>70.97</v>
      </c>
      <c r="AKD189">
        <v>70.849999999999994</v>
      </c>
      <c r="AKE189">
        <v>67.400000000000006</v>
      </c>
      <c r="AKF189">
        <v>66.180000000000007</v>
      </c>
      <c r="AKG189">
        <v>73.400000000000006</v>
      </c>
      <c r="AKH189">
        <v>68.510000000000005</v>
      </c>
      <c r="AKI189">
        <v>88.03</v>
      </c>
      <c r="AKJ189" t="s">
        <v>1244</v>
      </c>
      <c r="AKK189">
        <v>82.53</v>
      </c>
      <c r="AKL189">
        <v>66.180000000000007</v>
      </c>
      <c r="AKM189">
        <v>90.63</v>
      </c>
      <c r="AKN189">
        <v>59.05</v>
      </c>
      <c r="AKO189" t="s">
        <v>1244</v>
      </c>
      <c r="AKP189">
        <v>99</v>
      </c>
      <c r="AKQ189" t="s">
        <v>1244</v>
      </c>
      <c r="AKR189">
        <v>30.57</v>
      </c>
      <c r="AKS189" t="s">
        <v>1244</v>
      </c>
      <c r="AKT189" t="s">
        <v>1244</v>
      </c>
      <c r="AKU189">
        <v>53.94</v>
      </c>
      <c r="AKV189">
        <v>30.69</v>
      </c>
      <c r="AKW189">
        <v>44.84</v>
      </c>
      <c r="AKX189">
        <v>67.069999999999993</v>
      </c>
      <c r="AKY189">
        <v>45.92</v>
      </c>
      <c r="AKZ189">
        <v>53.54</v>
      </c>
      <c r="ALB189">
        <v>94.19</v>
      </c>
      <c r="ALC189">
        <v>94.14</v>
      </c>
      <c r="ALD189">
        <v>62.76</v>
      </c>
      <c r="ALE189">
        <v>48.92</v>
      </c>
      <c r="ALF189">
        <v>93.59</v>
      </c>
      <c r="ALG189" t="s">
        <v>1244</v>
      </c>
      <c r="ALH189">
        <v>88.51</v>
      </c>
      <c r="ALJ189" t="s">
        <v>1244</v>
      </c>
      <c r="ALK189">
        <v>66.180000000000007</v>
      </c>
      <c r="ALL189">
        <v>93.87</v>
      </c>
      <c r="ALM189">
        <v>99.7</v>
      </c>
      <c r="ALN189" t="s">
        <v>1244</v>
      </c>
      <c r="ALO189">
        <v>35.340000000000003</v>
      </c>
      <c r="ALP189">
        <v>88.03</v>
      </c>
      <c r="ALQ189">
        <v>58.22</v>
      </c>
      <c r="ALR189">
        <v>53.54</v>
      </c>
      <c r="ALS189">
        <v>76.760000000000005</v>
      </c>
      <c r="ALT189" t="s">
        <v>1244</v>
      </c>
      <c r="ALU189">
        <v>90.95</v>
      </c>
      <c r="ALV189">
        <v>86.73</v>
      </c>
      <c r="ALW189" t="s">
        <v>1244</v>
      </c>
      <c r="ALX189">
        <v>69.69</v>
      </c>
      <c r="ALY189">
        <v>86.08</v>
      </c>
      <c r="ALZ189" t="s">
        <v>1244</v>
      </c>
      <c r="AMA189">
        <v>91.98</v>
      </c>
      <c r="AMB189">
        <v>81.819999999999993</v>
      </c>
      <c r="AMC189">
        <v>68.510000000000005</v>
      </c>
      <c r="AMD189" t="s">
        <v>1244</v>
      </c>
      <c r="AME189">
        <v>80.59</v>
      </c>
      <c r="AMF189">
        <v>56.38</v>
      </c>
      <c r="AMG189">
        <v>77.42</v>
      </c>
      <c r="AMH189">
        <v>42.65</v>
      </c>
      <c r="AMI189" t="s">
        <v>1244</v>
      </c>
      <c r="AMK189">
        <v>91.2</v>
      </c>
      <c r="AML189" t="s">
        <v>1244</v>
      </c>
      <c r="AMN189" t="s">
        <v>1244</v>
      </c>
      <c r="AMO189">
        <v>97.51</v>
      </c>
      <c r="AMP189" t="s">
        <v>1244</v>
      </c>
      <c r="AMQ189">
        <v>89.55</v>
      </c>
      <c r="AMR189">
        <v>87.85</v>
      </c>
      <c r="AMS189" t="s">
        <v>1244</v>
      </c>
      <c r="AMT189">
        <v>46.47</v>
      </c>
      <c r="AMU189">
        <v>35.340000000000003</v>
      </c>
      <c r="AMV189" t="s">
        <v>1244</v>
      </c>
      <c r="AMW189" t="s">
        <v>1244</v>
      </c>
      <c r="AMY189">
        <v>61.83</v>
      </c>
      <c r="AMZ189">
        <v>96.59</v>
      </c>
      <c r="ANA189">
        <v>96.15</v>
      </c>
      <c r="ANB189">
        <v>42.65</v>
      </c>
      <c r="ANC189" t="s">
        <v>1244</v>
      </c>
      <c r="AND189" t="s">
        <v>1244</v>
      </c>
      <c r="ANE189" t="s">
        <v>1244</v>
      </c>
      <c r="ANF189" t="s">
        <v>1244</v>
      </c>
      <c r="ANG189">
        <v>76.900000000000006</v>
      </c>
      <c r="ANH189" t="s">
        <v>1244</v>
      </c>
      <c r="ANI189" t="s">
        <v>1244</v>
      </c>
      <c r="ANJ189">
        <v>66.86</v>
      </c>
      <c r="ANK189" t="s">
        <v>1244</v>
      </c>
      <c r="ANL189" t="s">
        <v>1244</v>
      </c>
      <c r="ANM189">
        <v>66.180000000000007</v>
      </c>
      <c r="ANN189">
        <v>86.52</v>
      </c>
      <c r="ANO189">
        <v>46.15</v>
      </c>
      <c r="ANP189">
        <v>97.58</v>
      </c>
      <c r="ANQ189">
        <v>33.33</v>
      </c>
      <c r="ANR189" t="s">
        <v>1244</v>
      </c>
      <c r="ANS189" t="s">
        <v>1244</v>
      </c>
      <c r="ANT189">
        <v>33.33</v>
      </c>
      <c r="ANU189">
        <v>93.01</v>
      </c>
      <c r="ANV189">
        <v>79.63</v>
      </c>
      <c r="ANW189">
        <v>46.47</v>
      </c>
      <c r="ANX189">
        <v>53.33</v>
      </c>
      <c r="ANY189">
        <v>67.88</v>
      </c>
      <c r="ANZ189">
        <v>68.180000000000007</v>
      </c>
      <c r="AOA189" t="s">
        <v>1244</v>
      </c>
      <c r="AOB189" t="s">
        <v>1244</v>
      </c>
      <c r="AOC189">
        <v>69.69</v>
      </c>
      <c r="AOD189">
        <v>97.42</v>
      </c>
      <c r="AOE189" t="s">
        <v>1244</v>
      </c>
      <c r="AOF189">
        <v>80.06</v>
      </c>
      <c r="AOG189">
        <v>76.88</v>
      </c>
      <c r="AOH189">
        <v>52.37</v>
      </c>
      <c r="AOI189">
        <v>68.31</v>
      </c>
      <c r="AOJ189" t="s">
        <v>1244</v>
      </c>
      <c r="AOK189">
        <v>73.400000000000006</v>
      </c>
      <c r="AOL189">
        <v>99.38</v>
      </c>
      <c r="AOM189">
        <v>67.88</v>
      </c>
      <c r="AON189">
        <v>70.849999999999994</v>
      </c>
      <c r="AOO189" t="s">
        <v>1244</v>
      </c>
      <c r="AOP189">
        <v>99.2</v>
      </c>
      <c r="AOQ189">
        <v>33.65</v>
      </c>
      <c r="AOR189">
        <v>58.23</v>
      </c>
      <c r="AOS189">
        <v>94.47</v>
      </c>
      <c r="AOT189">
        <v>53.54</v>
      </c>
      <c r="AOU189">
        <v>99.9</v>
      </c>
      <c r="AOV189">
        <v>53.16</v>
      </c>
      <c r="AOW189">
        <v>53.94</v>
      </c>
      <c r="AOX189">
        <v>59.05</v>
      </c>
      <c r="AOY189" t="s">
        <v>1244</v>
      </c>
      <c r="AOZ189">
        <v>59.38</v>
      </c>
      <c r="APA189" t="s">
        <v>1244</v>
      </c>
      <c r="APB189">
        <v>91</v>
      </c>
      <c r="APE189">
        <v>76.88</v>
      </c>
      <c r="APF189">
        <v>59.88</v>
      </c>
      <c r="APG189">
        <v>47.8</v>
      </c>
      <c r="API189">
        <v>70.849999999999994</v>
      </c>
      <c r="APK189" t="s">
        <v>1244</v>
      </c>
      <c r="APL189" t="s">
        <v>1244</v>
      </c>
      <c r="APM189">
        <v>49.29</v>
      </c>
      <c r="APO189">
        <v>66.47</v>
      </c>
      <c r="APP189">
        <v>91</v>
      </c>
      <c r="APQ189" t="s">
        <v>1244</v>
      </c>
      <c r="APR189">
        <v>41.25</v>
      </c>
      <c r="APS189">
        <v>53.54</v>
      </c>
      <c r="APU189">
        <v>83.33</v>
      </c>
      <c r="APV189">
        <v>42.65</v>
      </c>
      <c r="APW189">
        <v>89.55</v>
      </c>
      <c r="APX189">
        <v>66.180000000000007</v>
      </c>
      <c r="APY189">
        <v>91.71</v>
      </c>
      <c r="APZ189">
        <v>84.36</v>
      </c>
      <c r="AQB189">
        <v>58.1</v>
      </c>
      <c r="AQC189">
        <v>68.239999999999995</v>
      </c>
      <c r="AQD189" t="s">
        <v>1244</v>
      </c>
      <c r="AQE189">
        <v>62.76</v>
      </c>
      <c r="AQF189">
        <v>79.59</v>
      </c>
      <c r="AQG189">
        <v>39.32</v>
      </c>
      <c r="AQH189" t="s">
        <v>1244</v>
      </c>
      <c r="AQI189">
        <v>92.2</v>
      </c>
      <c r="AQJ189">
        <v>70.849999999999994</v>
      </c>
      <c r="AQK189">
        <v>78.77</v>
      </c>
      <c r="AQL189">
        <v>66.36</v>
      </c>
      <c r="AQM189">
        <v>69.69</v>
      </c>
      <c r="AQN189" t="s">
        <v>1244</v>
      </c>
      <c r="AQO189">
        <v>73.33</v>
      </c>
      <c r="AQP189" t="s">
        <v>1244</v>
      </c>
      <c r="AQQ189">
        <v>76.88</v>
      </c>
      <c r="AQR189">
        <v>91.67</v>
      </c>
      <c r="AQS189">
        <v>73.33</v>
      </c>
      <c r="AQT189">
        <v>91.76</v>
      </c>
      <c r="AQU189">
        <v>32.92</v>
      </c>
      <c r="AQW189">
        <v>91</v>
      </c>
      <c r="AQX189">
        <v>42.65</v>
      </c>
      <c r="AQY189" t="s">
        <v>1244</v>
      </c>
      <c r="AQZ189">
        <v>66.67</v>
      </c>
      <c r="ARA189">
        <v>53.16</v>
      </c>
      <c r="ARD189" t="s">
        <v>1244</v>
      </c>
      <c r="ARE189">
        <v>66.180000000000007</v>
      </c>
      <c r="ARF189">
        <v>64.47</v>
      </c>
      <c r="ARG189">
        <v>84.83</v>
      </c>
      <c r="ARH189">
        <v>74.53</v>
      </c>
      <c r="ARI189">
        <v>56.52</v>
      </c>
      <c r="ARJ189">
        <v>86.61</v>
      </c>
      <c r="ARK189">
        <v>73.33</v>
      </c>
      <c r="ARL189">
        <v>57.58</v>
      </c>
      <c r="ARN189">
        <v>60.54</v>
      </c>
      <c r="ARO189" t="s">
        <v>1244</v>
      </c>
      <c r="ARP189">
        <v>54.55</v>
      </c>
      <c r="ARQ189">
        <v>42.65</v>
      </c>
      <c r="ARR189">
        <v>62.76</v>
      </c>
      <c r="ART189">
        <v>90.23</v>
      </c>
      <c r="ARU189" t="s">
        <v>1244</v>
      </c>
      <c r="ARV189">
        <v>37.619999999999997</v>
      </c>
      <c r="ARW189">
        <v>68.239999999999995</v>
      </c>
      <c r="ARX189" t="s">
        <v>1244</v>
      </c>
      <c r="ARY189">
        <v>99.52</v>
      </c>
      <c r="ARZ189">
        <v>50.63</v>
      </c>
      <c r="ASA189">
        <v>36.83</v>
      </c>
      <c r="ASB189">
        <v>68.75</v>
      </c>
      <c r="ASC189" t="s">
        <v>1244</v>
      </c>
      <c r="ASD189">
        <v>30.82</v>
      </c>
      <c r="ASE189">
        <v>42.65</v>
      </c>
      <c r="ASF189">
        <v>49.75</v>
      </c>
      <c r="ASG189">
        <v>95.91</v>
      </c>
      <c r="ASH189">
        <v>89.55</v>
      </c>
      <c r="ASI189" t="s">
        <v>1244</v>
      </c>
      <c r="ASJ189" t="s">
        <v>1244</v>
      </c>
      <c r="ASK189">
        <v>29.03</v>
      </c>
      <c r="ASL189">
        <v>91</v>
      </c>
      <c r="ASM189">
        <v>67.069999999999993</v>
      </c>
      <c r="ASN189">
        <v>84.36</v>
      </c>
      <c r="ASO189" t="s">
        <v>1244</v>
      </c>
      <c r="ASP189">
        <v>91</v>
      </c>
      <c r="ASQ189">
        <v>70.849999999999994</v>
      </c>
      <c r="ASR189" t="s">
        <v>1244</v>
      </c>
      <c r="ASS189">
        <v>95.85</v>
      </c>
      <c r="AST189">
        <v>85.19</v>
      </c>
      <c r="ASU189">
        <v>98.72</v>
      </c>
      <c r="ASV189">
        <v>44.05</v>
      </c>
      <c r="ASW189">
        <v>42.65</v>
      </c>
      <c r="ASX189">
        <v>67.069999999999993</v>
      </c>
      <c r="ASY189">
        <v>85.19</v>
      </c>
      <c r="ASZ189">
        <v>57.94</v>
      </c>
      <c r="ATA189">
        <v>54.03</v>
      </c>
      <c r="ATB189">
        <v>90.44</v>
      </c>
      <c r="ATC189" t="s">
        <v>1244</v>
      </c>
      <c r="ATD189">
        <v>84.36</v>
      </c>
      <c r="ATE189" t="s">
        <v>1244</v>
      </c>
      <c r="ATF189">
        <v>91</v>
      </c>
      <c r="ATG189" t="s">
        <v>1244</v>
      </c>
      <c r="ATH189">
        <v>88.12</v>
      </c>
      <c r="ATI189" t="s">
        <v>1244</v>
      </c>
      <c r="ATJ189">
        <v>50</v>
      </c>
      <c r="ATK189" t="s">
        <v>1244</v>
      </c>
      <c r="ATL189">
        <v>67.400000000000006</v>
      </c>
      <c r="ATM189">
        <v>59.88</v>
      </c>
      <c r="ATN189">
        <v>59.88</v>
      </c>
      <c r="ATO189" t="s">
        <v>1244</v>
      </c>
      <c r="ATP189">
        <v>33.19</v>
      </c>
      <c r="ATQ189">
        <v>46.47</v>
      </c>
      <c r="ATR189">
        <v>38.01</v>
      </c>
      <c r="ATS189" t="s">
        <v>1244</v>
      </c>
      <c r="ATT189">
        <v>59.05</v>
      </c>
      <c r="ATU189">
        <v>39.090000000000003</v>
      </c>
      <c r="ATV189">
        <v>93.13</v>
      </c>
      <c r="ATW189">
        <v>74.73</v>
      </c>
      <c r="ATX189">
        <v>60.54</v>
      </c>
      <c r="ATY189">
        <v>49.29</v>
      </c>
      <c r="ATZ189">
        <v>39.32</v>
      </c>
      <c r="AUA189">
        <v>60.54</v>
      </c>
      <c r="AUB189" t="s">
        <v>1244</v>
      </c>
      <c r="AUC189">
        <v>59.88</v>
      </c>
      <c r="AUD189">
        <v>95.34</v>
      </c>
      <c r="AUE189">
        <v>67.11</v>
      </c>
      <c r="AUF189">
        <v>66.34</v>
      </c>
      <c r="AUG189">
        <v>94.95</v>
      </c>
      <c r="AUH189">
        <v>58.73</v>
      </c>
      <c r="AUI189">
        <v>90.45</v>
      </c>
      <c r="AUJ189">
        <v>70.61</v>
      </c>
      <c r="AUK189" t="s">
        <v>1244</v>
      </c>
      <c r="AUL189">
        <v>67.88</v>
      </c>
      <c r="AUM189">
        <v>42.15</v>
      </c>
      <c r="AUN189">
        <v>66.25</v>
      </c>
      <c r="AUO189">
        <v>70.37</v>
      </c>
      <c r="AUP189">
        <v>87.09</v>
      </c>
      <c r="AUQ189">
        <v>70.37</v>
      </c>
      <c r="AUR189">
        <v>23.1</v>
      </c>
      <c r="AUS189" t="s">
        <v>1244</v>
      </c>
      <c r="AUT189">
        <v>42.65</v>
      </c>
      <c r="AUU189" t="s">
        <v>1244</v>
      </c>
      <c r="AUV189" t="s">
        <v>1244</v>
      </c>
    </row>
    <row r="190" spans="1:1023 1025:1244" x14ac:dyDescent="0.25">
      <c r="A190" s="1">
        <v>43251</v>
      </c>
      <c r="B190">
        <v>97.84</v>
      </c>
      <c r="C190" t="s">
        <v>1244</v>
      </c>
      <c r="D190">
        <v>98.46</v>
      </c>
      <c r="E190">
        <v>91.71</v>
      </c>
      <c r="F190">
        <v>87.96</v>
      </c>
      <c r="G190">
        <v>99.41</v>
      </c>
      <c r="H190">
        <v>71.72</v>
      </c>
      <c r="I190">
        <v>64.47</v>
      </c>
      <c r="J190">
        <v>82.75</v>
      </c>
      <c r="K190">
        <v>70.849999999999994</v>
      </c>
      <c r="L190">
        <v>74.73</v>
      </c>
      <c r="M190" t="s">
        <v>1244</v>
      </c>
      <c r="N190">
        <v>85.92</v>
      </c>
      <c r="O190">
        <v>66.36</v>
      </c>
      <c r="P190">
        <v>79.41</v>
      </c>
      <c r="Q190" t="s">
        <v>1244</v>
      </c>
      <c r="S190">
        <v>92.66</v>
      </c>
      <c r="T190">
        <v>97.36</v>
      </c>
      <c r="U190">
        <v>93.63</v>
      </c>
      <c r="V190">
        <v>85.63</v>
      </c>
      <c r="Y190" t="s">
        <v>1244</v>
      </c>
      <c r="Z190">
        <v>88.36</v>
      </c>
      <c r="AA190">
        <v>60.54</v>
      </c>
      <c r="AB190">
        <v>39.090000000000003</v>
      </c>
      <c r="AC190">
        <v>91.18</v>
      </c>
      <c r="AD190" t="s">
        <v>1244</v>
      </c>
      <c r="AE190">
        <v>87.5</v>
      </c>
      <c r="AF190">
        <v>94.86</v>
      </c>
      <c r="AG190" t="s">
        <v>1244</v>
      </c>
      <c r="AH190" t="s">
        <v>1244</v>
      </c>
      <c r="AI190">
        <v>70.849999999999994</v>
      </c>
      <c r="AJ190" t="s">
        <v>1244</v>
      </c>
      <c r="AK190">
        <v>78.209999999999994</v>
      </c>
      <c r="AL190" t="s">
        <v>1244</v>
      </c>
      <c r="AM190" t="s">
        <v>1244</v>
      </c>
      <c r="AN190">
        <v>81.84</v>
      </c>
      <c r="AO190">
        <v>87.9</v>
      </c>
      <c r="AP190">
        <v>93.82</v>
      </c>
      <c r="AQ190">
        <v>93.48</v>
      </c>
      <c r="AR190">
        <v>92.45</v>
      </c>
      <c r="AS190" t="s">
        <v>1244</v>
      </c>
      <c r="AU190">
        <v>68.099999999999994</v>
      </c>
      <c r="AV190">
        <v>29.19</v>
      </c>
      <c r="AW190">
        <v>56.85</v>
      </c>
      <c r="AX190">
        <v>35.340000000000003</v>
      </c>
      <c r="AY190" t="s">
        <v>1244</v>
      </c>
      <c r="AZ190" t="s">
        <v>1244</v>
      </c>
      <c r="BA190">
        <v>70.16</v>
      </c>
      <c r="BB190">
        <v>38.01</v>
      </c>
      <c r="BC190">
        <v>98.87</v>
      </c>
      <c r="BD190">
        <v>93.27</v>
      </c>
      <c r="BE190" t="s">
        <v>1244</v>
      </c>
      <c r="BF190">
        <v>70.290000000000006</v>
      </c>
      <c r="BG190" t="s">
        <v>1244</v>
      </c>
      <c r="BH190">
        <v>99.79</v>
      </c>
      <c r="BI190">
        <v>76.760000000000005</v>
      </c>
      <c r="BJ190" t="s">
        <v>1244</v>
      </c>
      <c r="BK190" t="s">
        <v>1244</v>
      </c>
      <c r="BL190">
        <v>85.9</v>
      </c>
      <c r="BM190">
        <v>96.53</v>
      </c>
      <c r="BN190" t="s">
        <v>1244</v>
      </c>
      <c r="BO190" t="s">
        <v>1244</v>
      </c>
      <c r="BP190">
        <v>91</v>
      </c>
      <c r="BQ190" t="s">
        <v>1244</v>
      </c>
      <c r="BR190">
        <v>79.569999999999993</v>
      </c>
      <c r="BS190">
        <v>98.94</v>
      </c>
      <c r="BT190">
        <v>91</v>
      </c>
      <c r="BU190">
        <v>79.41</v>
      </c>
      <c r="BV190">
        <v>91</v>
      </c>
      <c r="BW190">
        <v>72.94</v>
      </c>
      <c r="BX190">
        <v>33.33</v>
      </c>
      <c r="BY190">
        <v>88.03</v>
      </c>
      <c r="BZ190" t="s">
        <v>1244</v>
      </c>
      <c r="CA190" t="s">
        <v>1244</v>
      </c>
      <c r="CB190" t="s">
        <v>1244</v>
      </c>
      <c r="CC190">
        <v>67.88</v>
      </c>
      <c r="CD190">
        <v>36.83</v>
      </c>
      <c r="CE190">
        <v>94.01</v>
      </c>
      <c r="CF190">
        <v>98.13</v>
      </c>
      <c r="CG190">
        <v>96.81</v>
      </c>
      <c r="CH190">
        <v>41.18</v>
      </c>
      <c r="CI190" t="s">
        <v>1244</v>
      </c>
      <c r="CJ190">
        <v>91.38</v>
      </c>
      <c r="CK190">
        <v>22.46</v>
      </c>
      <c r="CL190">
        <v>69.34</v>
      </c>
      <c r="CM190">
        <v>66.25</v>
      </c>
      <c r="CN190" t="s">
        <v>1244</v>
      </c>
      <c r="CO190" t="s">
        <v>1244</v>
      </c>
      <c r="CP190">
        <v>70.69</v>
      </c>
      <c r="CR190" t="s">
        <v>1244</v>
      </c>
      <c r="CS190">
        <v>91</v>
      </c>
      <c r="CT190">
        <v>89.55</v>
      </c>
      <c r="CU190">
        <v>59.05</v>
      </c>
      <c r="CV190" t="s">
        <v>1244</v>
      </c>
      <c r="CW190">
        <v>98.03</v>
      </c>
      <c r="CX190">
        <v>60.54</v>
      </c>
      <c r="CY190">
        <v>54.26</v>
      </c>
      <c r="CZ190">
        <v>70.45</v>
      </c>
      <c r="DA190" t="s">
        <v>1244</v>
      </c>
      <c r="DB190" t="s">
        <v>1244</v>
      </c>
      <c r="DC190">
        <v>94.83</v>
      </c>
      <c r="DD190">
        <v>97.66</v>
      </c>
      <c r="DE190" t="s">
        <v>1244</v>
      </c>
      <c r="DF190">
        <v>98.96</v>
      </c>
      <c r="DG190">
        <v>39.090000000000003</v>
      </c>
      <c r="DI190">
        <v>68.75</v>
      </c>
      <c r="DJ190">
        <v>82.45</v>
      </c>
      <c r="DK190" t="s">
        <v>1244</v>
      </c>
      <c r="DL190">
        <v>70.849999999999994</v>
      </c>
      <c r="DM190">
        <v>95.91</v>
      </c>
      <c r="DN190">
        <v>26.83</v>
      </c>
      <c r="DO190">
        <v>84.83</v>
      </c>
      <c r="DQ190">
        <v>38.01</v>
      </c>
      <c r="DR190">
        <v>91.71</v>
      </c>
      <c r="DS190">
        <v>94.59</v>
      </c>
      <c r="DT190">
        <v>86.84</v>
      </c>
      <c r="DU190">
        <v>34.479999999999997</v>
      </c>
      <c r="DV190">
        <v>65.150000000000006</v>
      </c>
      <c r="DW190">
        <v>25.49</v>
      </c>
      <c r="DY190">
        <v>60.64</v>
      </c>
      <c r="DZ190">
        <v>52.92</v>
      </c>
      <c r="EA190" t="s">
        <v>1244</v>
      </c>
      <c r="EC190">
        <v>68.75</v>
      </c>
      <c r="ED190">
        <v>76.760000000000005</v>
      </c>
      <c r="EE190" t="s">
        <v>1244</v>
      </c>
      <c r="EF190" t="s">
        <v>1244</v>
      </c>
      <c r="EG190" t="s">
        <v>1244</v>
      </c>
      <c r="EH190">
        <v>73.98</v>
      </c>
      <c r="EI190" t="s">
        <v>1244</v>
      </c>
      <c r="EJ190">
        <v>78.180000000000007</v>
      </c>
      <c r="EK190">
        <v>41.67</v>
      </c>
      <c r="EM190">
        <v>87.97</v>
      </c>
      <c r="EN190">
        <v>67.400000000000006</v>
      </c>
      <c r="EO190" t="s">
        <v>1244</v>
      </c>
      <c r="EP190">
        <v>97.13</v>
      </c>
      <c r="EQ190">
        <v>57.58</v>
      </c>
      <c r="ER190">
        <v>83.56</v>
      </c>
      <c r="ES190">
        <v>95.43</v>
      </c>
      <c r="ET190">
        <v>89.13</v>
      </c>
      <c r="EU190">
        <v>90.41</v>
      </c>
      <c r="EV190">
        <v>31.69</v>
      </c>
      <c r="EW190" t="s">
        <v>1244</v>
      </c>
      <c r="EX190">
        <v>92.04</v>
      </c>
      <c r="EY190">
        <v>79.41</v>
      </c>
      <c r="EZ190" t="s">
        <v>1244</v>
      </c>
      <c r="FB190">
        <v>66.25</v>
      </c>
      <c r="FC190" t="s">
        <v>1244</v>
      </c>
      <c r="FE190" t="s">
        <v>1244</v>
      </c>
      <c r="FF190">
        <v>57.47</v>
      </c>
      <c r="FG190">
        <v>59.05</v>
      </c>
      <c r="FH190">
        <v>70.849999999999994</v>
      </c>
      <c r="FI190">
        <v>38.01</v>
      </c>
      <c r="FJ190">
        <v>79.760000000000005</v>
      </c>
      <c r="FK190" t="s">
        <v>1244</v>
      </c>
      <c r="FL190">
        <v>99.79</v>
      </c>
      <c r="FM190">
        <v>89.55</v>
      </c>
      <c r="FN190">
        <v>93.38</v>
      </c>
      <c r="FO190" t="s">
        <v>1244</v>
      </c>
      <c r="FP190">
        <v>64.430000000000007</v>
      </c>
      <c r="FQ190" t="s">
        <v>1244</v>
      </c>
      <c r="FR190">
        <v>85.61</v>
      </c>
      <c r="FS190">
        <v>42.65</v>
      </c>
      <c r="FT190">
        <v>80.88</v>
      </c>
      <c r="FU190">
        <v>86.52</v>
      </c>
      <c r="FV190">
        <v>59.05</v>
      </c>
      <c r="FW190" t="s">
        <v>1244</v>
      </c>
      <c r="FX190">
        <v>68.510000000000005</v>
      </c>
      <c r="FY190">
        <v>48.72</v>
      </c>
      <c r="FZ190" t="s">
        <v>1244</v>
      </c>
      <c r="GB190">
        <v>68.180000000000007</v>
      </c>
      <c r="GC190">
        <v>31</v>
      </c>
      <c r="GD190">
        <v>49.29</v>
      </c>
      <c r="GF190" t="s">
        <v>1244</v>
      </c>
      <c r="GG190">
        <v>92.11</v>
      </c>
      <c r="GH190" t="s">
        <v>1244</v>
      </c>
      <c r="GI190">
        <v>97.29</v>
      </c>
      <c r="GJ190" t="s">
        <v>1244</v>
      </c>
      <c r="GK190">
        <v>76.88</v>
      </c>
      <c r="GL190">
        <v>96.47</v>
      </c>
      <c r="GM190">
        <v>93.13</v>
      </c>
      <c r="GN190">
        <v>39.270000000000003</v>
      </c>
      <c r="GO190" t="s">
        <v>1244</v>
      </c>
      <c r="GP190" t="s">
        <v>1244</v>
      </c>
      <c r="GQ190" t="s">
        <v>1244</v>
      </c>
      <c r="GR190">
        <v>78.180000000000007</v>
      </c>
      <c r="GS190" t="s">
        <v>1244</v>
      </c>
      <c r="GT190">
        <v>70.290000000000006</v>
      </c>
      <c r="GU190">
        <v>70.61</v>
      </c>
      <c r="GV190">
        <v>97.52</v>
      </c>
      <c r="GW190">
        <v>30.77</v>
      </c>
      <c r="GX190">
        <v>79.41</v>
      </c>
      <c r="GY190" t="s">
        <v>1244</v>
      </c>
      <c r="GZ190">
        <v>68.510000000000005</v>
      </c>
      <c r="HB190">
        <v>91</v>
      </c>
      <c r="HC190">
        <v>84.36</v>
      </c>
      <c r="HD190">
        <v>77.84</v>
      </c>
      <c r="HE190" t="s">
        <v>1244</v>
      </c>
      <c r="HF190" t="s">
        <v>1244</v>
      </c>
      <c r="HH190">
        <v>58.23</v>
      </c>
      <c r="HI190" t="s">
        <v>1244</v>
      </c>
      <c r="HJ190">
        <v>70.849999999999994</v>
      </c>
      <c r="HK190">
        <v>96.38</v>
      </c>
      <c r="HL190">
        <v>91.11</v>
      </c>
      <c r="HM190" t="s">
        <v>1244</v>
      </c>
      <c r="HN190">
        <v>76.88</v>
      </c>
      <c r="HO190">
        <v>97.04</v>
      </c>
      <c r="HP190" t="s">
        <v>1244</v>
      </c>
      <c r="HQ190" t="s">
        <v>1244</v>
      </c>
      <c r="HR190">
        <v>46.47</v>
      </c>
      <c r="HS190">
        <v>67.400000000000006</v>
      </c>
      <c r="HT190">
        <v>88.64</v>
      </c>
      <c r="HU190">
        <v>59.88</v>
      </c>
      <c r="HV190" t="s">
        <v>1244</v>
      </c>
      <c r="HW190">
        <v>94.78</v>
      </c>
      <c r="HX190">
        <v>66.44</v>
      </c>
      <c r="HY190">
        <v>98.2</v>
      </c>
      <c r="HZ190">
        <v>59.05</v>
      </c>
      <c r="IA190" t="s">
        <v>1244</v>
      </c>
      <c r="IB190">
        <v>97.8</v>
      </c>
      <c r="IC190">
        <v>97.8</v>
      </c>
      <c r="ID190">
        <v>67.88</v>
      </c>
      <c r="IE190">
        <v>41.1</v>
      </c>
      <c r="IF190">
        <v>99</v>
      </c>
      <c r="IG190">
        <v>67.069999999999993</v>
      </c>
      <c r="IH190" t="s">
        <v>1244</v>
      </c>
      <c r="II190">
        <v>67.88</v>
      </c>
      <c r="IJ190">
        <v>90.45</v>
      </c>
      <c r="IK190">
        <v>95.39</v>
      </c>
      <c r="IL190" t="s">
        <v>1244</v>
      </c>
      <c r="IM190">
        <v>38.01</v>
      </c>
      <c r="IN190" t="s">
        <v>1244</v>
      </c>
      <c r="IO190">
        <v>94.69</v>
      </c>
      <c r="IP190">
        <v>94.9</v>
      </c>
      <c r="IQ190">
        <v>98.15</v>
      </c>
      <c r="IS190">
        <v>68.239999999999995</v>
      </c>
      <c r="IT190">
        <v>91.71</v>
      </c>
      <c r="IU190">
        <v>74.73</v>
      </c>
      <c r="IV190">
        <v>99.73</v>
      </c>
      <c r="IW190">
        <v>49.29</v>
      </c>
      <c r="IX190">
        <v>89.55</v>
      </c>
      <c r="IY190">
        <v>47.37</v>
      </c>
      <c r="IZ190" t="s">
        <v>1244</v>
      </c>
      <c r="JA190" t="s">
        <v>1244</v>
      </c>
      <c r="JB190" t="s">
        <v>1244</v>
      </c>
      <c r="JC190">
        <v>78.069999999999993</v>
      </c>
      <c r="JD190" t="s">
        <v>1244</v>
      </c>
      <c r="JE190" t="s">
        <v>1244</v>
      </c>
      <c r="JF190">
        <v>34.31</v>
      </c>
      <c r="JG190">
        <v>89.38</v>
      </c>
      <c r="JI190">
        <v>55.49</v>
      </c>
      <c r="JJ190">
        <v>68.510000000000005</v>
      </c>
      <c r="JK190">
        <v>36.18</v>
      </c>
      <c r="JL190">
        <v>89.39</v>
      </c>
      <c r="JM190">
        <v>91.71</v>
      </c>
      <c r="JO190">
        <v>89.38</v>
      </c>
      <c r="JP190" t="s">
        <v>1244</v>
      </c>
      <c r="JQ190">
        <v>73.14</v>
      </c>
      <c r="JR190">
        <v>93.13</v>
      </c>
      <c r="JT190">
        <v>97.11</v>
      </c>
      <c r="JU190">
        <v>97.91</v>
      </c>
      <c r="JV190">
        <v>83.66</v>
      </c>
      <c r="JW190" t="s">
        <v>1244</v>
      </c>
      <c r="JY190">
        <v>41.18</v>
      </c>
      <c r="JZ190">
        <v>70.61</v>
      </c>
      <c r="KA190">
        <v>68.75</v>
      </c>
      <c r="KB190">
        <v>88.94</v>
      </c>
      <c r="KC190">
        <v>76.88</v>
      </c>
      <c r="KD190">
        <v>93.65</v>
      </c>
      <c r="KE190" t="s">
        <v>1244</v>
      </c>
      <c r="KF190">
        <v>46.21</v>
      </c>
      <c r="KG190">
        <v>70.849999999999994</v>
      </c>
      <c r="KH190" t="s">
        <v>1244</v>
      </c>
      <c r="KJ190">
        <v>78.28</v>
      </c>
      <c r="KK190">
        <v>70.849999999999994</v>
      </c>
      <c r="KM190">
        <v>46.47</v>
      </c>
      <c r="KN190">
        <v>89.61</v>
      </c>
      <c r="KO190">
        <v>95.97</v>
      </c>
      <c r="KP190">
        <v>66.34</v>
      </c>
      <c r="KQ190">
        <v>84.36</v>
      </c>
      <c r="KR190" t="s">
        <v>1244</v>
      </c>
      <c r="KS190">
        <v>60.54</v>
      </c>
      <c r="KT190">
        <v>95.39</v>
      </c>
      <c r="KU190">
        <v>83.02</v>
      </c>
      <c r="KV190">
        <v>91</v>
      </c>
      <c r="KW190" t="s">
        <v>1244</v>
      </c>
      <c r="KX190" t="s">
        <v>1244</v>
      </c>
      <c r="KY190">
        <v>53.16</v>
      </c>
      <c r="KZ190">
        <v>84.68</v>
      </c>
      <c r="LA190" t="s">
        <v>1244</v>
      </c>
      <c r="LB190">
        <v>91</v>
      </c>
      <c r="LC190">
        <v>47.37</v>
      </c>
      <c r="LD190">
        <v>91.13</v>
      </c>
      <c r="LE190">
        <v>61.74</v>
      </c>
      <c r="LF190">
        <v>50</v>
      </c>
      <c r="LG190">
        <v>58.23</v>
      </c>
      <c r="LI190">
        <v>92.57</v>
      </c>
      <c r="LJ190">
        <v>63.7</v>
      </c>
      <c r="LK190" t="s">
        <v>1244</v>
      </c>
      <c r="LL190">
        <v>70.849999999999994</v>
      </c>
      <c r="LM190">
        <v>85.9</v>
      </c>
      <c r="LN190">
        <v>69.099999999999994</v>
      </c>
      <c r="LO190" t="s">
        <v>1244</v>
      </c>
      <c r="LP190">
        <v>88.44</v>
      </c>
      <c r="LQ190">
        <v>99.24</v>
      </c>
      <c r="LR190" t="s">
        <v>1244</v>
      </c>
      <c r="LS190">
        <v>69.69</v>
      </c>
      <c r="LU190" t="s">
        <v>1244</v>
      </c>
      <c r="LV190" t="s">
        <v>1244</v>
      </c>
      <c r="LW190">
        <v>94.73</v>
      </c>
      <c r="LX190">
        <v>61.76</v>
      </c>
      <c r="LY190" t="s">
        <v>1244</v>
      </c>
      <c r="LZ190">
        <v>89.52</v>
      </c>
      <c r="MA190">
        <v>99.02</v>
      </c>
      <c r="MB190">
        <v>70</v>
      </c>
      <c r="MC190">
        <v>88.84</v>
      </c>
      <c r="MD190">
        <v>59.88</v>
      </c>
      <c r="ME190">
        <v>89.2</v>
      </c>
      <c r="MF190" t="s">
        <v>1244</v>
      </c>
      <c r="MG190">
        <v>89.55</v>
      </c>
      <c r="MI190">
        <v>66.94</v>
      </c>
      <c r="MJ190">
        <v>30.69</v>
      </c>
      <c r="MK190">
        <v>93.92</v>
      </c>
      <c r="ML190">
        <v>81.010000000000005</v>
      </c>
      <c r="MM190" t="s">
        <v>1244</v>
      </c>
      <c r="MN190">
        <v>66.180000000000007</v>
      </c>
      <c r="MO190">
        <v>68.040000000000006</v>
      </c>
      <c r="MP190">
        <v>60.54</v>
      </c>
      <c r="MQ190">
        <v>95.83</v>
      </c>
      <c r="MR190" t="s">
        <v>1244</v>
      </c>
      <c r="MS190">
        <v>98.76</v>
      </c>
      <c r="MT190" t="s">
        <v>1244</v>
      </c>
      <c r="MU190">
        <v>97.26</v>
      </c>
      <c r="MV190">
        <v>27.99</v>
      </c>
      <c r="MW190">
        <v>44.39</v>
      </c>
      <c r="MX190" t="s">
        <v>1244</v>
      </c>
      <c r="MZ190">
        <v>95.05</v>
      </c>
      <c r="NA190" t="s">
        <v>1244</v>
      </c>
      <c r="NB190">
        <v>62.63</v>
      </c>
      <c r="NC190">
        <v>58.1</v>
      </c>
      <c r="ND190">
        <v>87.24</v>
      </c>
      <c r="NE190">
        <v>39.090000000000003</v>
      </c>
      <c r="NF190">
        <v>79.239999999999995</v>
      </c>
      <c r="NG190">
        <v>76.75</v>
      </c>
      <c r="NH190">
        <v>67.88</v>
      </c>
      <c r="NJ190">
        <v>73.400000000000006</v>
      </c>
      <c r="NK190" t="s">
        <v>1244</v>
      </c>
      <c r="NL190">
        <v>80.77</v>
      </c>
      <c r="NM190">
        <v>94.09</v>
      </c>
      <c r="NN190">
        <v>92.42</v>
      </c>
      <c r="NP190">
        <v>87.58</v>
      </c>
      <c r="NQ190" t="s">
        <v>1244</v>
      </c>
      <c r="NR190">
        <v>74.73</v>
      </c>
      <c r="NT190">
        <v>95.54</v>
      </c>
      <c r="NU190">
        <v>70.290000000000006</v>
      </c>
      <c r="NV190">
        <v>68.75</v>
      </c>
      <c r="NX190">
        <v>50.13</v>
      </c>
      <c r="NY190">
        <v>91.51</v>
      </c>
      <c r="NZ190">
        <v>57.06</v>
      </c>
      <c r="OA190" t="s">
        <v>1244</v>
      </c>
      <c r="OB190">
        <v>98.78</v>
      </c>
      <c r="OC190">
        <v>70.849999999999994</v>
      </c>
      <c r="OD190" t="s">
        <v>1244</v>
      </c>
      <c r="OE190">
        <v>68.510000000000005</v>
      </c>
      <c r="OF190">
        <v>83.56</v>
      </c>
      <c r="OG190">
        <v>82.27</v>
      </c>
      <c r="OH190">
        <v>69.69</v>
      </c>
      <c r="OJ190">
        <v>83</v>
      </c>
      <c r="OK190">
        <v>92.53</v>
      </c>
      <c r="OL190">
        <v>78.03</v>
      </c>
      <c r="OM190" t="s">
        <v>1244</v>
      </c>
      <c r="ON190">
        <v>96.06</v>
      </c>
      <c r="OO190">
        <v>60.74</v>
      </c>
      <c r="OP190">
        <v>72.94</v>
      </c>
      <c r="OQ190" t="s">
        <v>1244</v>
      </c>
      <c r="OR190">
        <v>96.12</v>
      </c>
      <c r="OS190" t="s">
        <v>1244</v>
      </c>
      <c r="OT190" t="s">
        <v>1244</v>
      </c>
      <c r="OU190">
        <v>57.58</v>
      </c>
      <c r="OV190" t="s">
        <v>1244</v>
      </c>
      <c r="OW190">
        <v>80.77</v>
      </c>
      <c r="OX190" t="s">
        <v>1244</v>
      </c>
      <c r="OY190">
        <v>46.21</v>
      </c>
      <c r="OZ190">
        <v>30.69</v>
      </c>
      <c r="PC190">
        <v>66.180000000000007</v>
      </c>
      <c r="PD190" t="s">
        <v>1244</v>
      </c>
      <c r="PE190">
        <v>91.51</v>
      </c>
      <c r="PH190">
        <v>39.090000000000003</v>
      </c>
      <c r="PI190" t="s">
        <v>1244</v>
      </c>
      <c r="PK190" t="s">
        <v>1244</v>
      </c>
      <c r="PL190">
        <v>99.38</v>
      </c>
      <c r="PM190">
        <v>42.65</v>
      </c>
      <c r="PN190">
        <v>78.180000000000007</v>
      </c>
      <c r="PO190">
        <v>97.53</v>
      </c>
      <c r="PP190">
        <v>69.64</v>
      </c>
      <c r="PQ190">
        <v>95.85</v>
      </c>
      <c r="PR190">
        <v>89.24</v>
      </c>
      <c r="PS190">
        <v>96.89</v>
      </c>
      <c r="PT190" t="s">
        <v>1244</v>
      </c>
      <c r="PU190">
        <v>87.12</v>
      </c>
      <c r="PV190">
        <v>98.28</v>
      </c>
      <c r="PW190">
        <v>87.37</v>
      </c>
      <c r="PX190">
        <v>59.05</v>
      </c>
      <c r="PY190">
        <v>69.64</v>
      </c>
      <c r="PZ190">
        <v>57.58</v>
      </c>
      <c r="QA190">
        <v>68.599999999999994</v>
      </c>
      <c r="QB190">
        <v>77.400000000000006</v>
      </c>
      <c r="QC190">
        <v>35.340000000000003</v>
      </c>
      <c r="QE190">
        <v>31.96</v>
      </c>
      <c r="QF190">
        <v>93.89</v>
      </c>
      <c r="QH190" t="s">
        <v>1244</v>
      </c>
      <c r="QI190">
        <v>76.88</v>
      </c>
      <c r="QJ190">
        <v>66.34</v>
      </c>
      <c r="QK190" t="s">
        <v>1244</v>
      </c>
      <c r="QL190">
        <v>85.21</v>
      </c>
      <c r="QM190">
        <v>69.69</v>
      </c>
      <c r="QO190">
        <v>92.22</v>
      </c>
      <c r="QP190">
        <v>99.4</v>
      </c>
      <c r="QQ190">
        <v>91.71</v>
      </c>
      <c r="QR190">
        <v>55.64</v>
      </c>
      <c r="QS190">
        <v>76</v>
      </c>
      <c r="QT190" t="s">
        <v>1244</v>
      </c>
      <c r="QU190">
        <v>89.55</v>
      </c>
      <c r="QV190">
        <v>61.46</v>
      </c>
      <c r="QW190" t="s">
        <v>1244</v>
      </c>
      <c r="QY190">
        <v>76.88</v>
      </c>
      <c r="QZ190" t="s">
        <v>1244</v>
      </c>
      <c r="RA190" t="s">
        <v>1244</v>
      </c>
      <c r="RB190">
        <v>42.65</v>
      </c>
      <c r="RC190">
        <v>69</v>
      </c>
      <c r="RD190">
        <v>98.32</v>
      </c>
      <c r="RE190" t="s">
        <v>1244</v>
      </c>
      <c r="RF190" t="s">
        <v>1244</v>
      </c>
      <c r="RG190">
        <v>92.03</v>
      </c>
      <c r="RH190">
        <v>99.84</v>
      </c>
      <c r="RI190">
        <v>67.069999999999993</v>
      </c>
      <c r="RJ190">
        <v>95.42</v>
      </c>
      <c r="RK190">
        <v>95.1</v>
      </c>
      <c r="RL190">
        <v>99.17</v>
      </c>
      <c r="RM190" t="s">
        <v>1244</v>
      </c>
      <c r="RN190">
        <v>81.28</v>
      </c>
      <c r="RO190" t="s">
        <v>1244</v>
      </c>
      <c r="RP190">
        <v>82.69</v>
      </c>
      <c r="RQ190" t="s">
        <v>1244</v>
      </c>
      <c r="RS190">
        <v>92.55</v>
      </c>
      <c r="RT190">
        <v>68.239999999999995</v>
      </c>
      <c r="RV190">
        <v>97.27</v>
      </c>
      <c r="RW190">
        <v>97.37</v>
      </c>
      <c r="RX190">
        <v>86.52</v>
      </c>
      <c r="RY190">
        <v>60.54</v>
      </c>
      <c r="RZ190">
        <v>66.25</v>
      </c>
      <c r="SA190">
        <v>93.78</v>
      </c>
      <c r="SB190">
        <v>70.290000000000006</v>
      </c>
      <c r="SC190">
        <v>62.76</v>
      </c>
      <c r="SD190">
        <v>11.22</v>
      </c>
      <c r="SG190">
        <v>98.98</v>
      </c>
      <c r="SH190">
        <v>4.05</v>
      </c>
      <c r="SI190">
        <v>70.61</v>
      </c>
      <c r="SK190" t="s">
        <v>1244</v>
      </c>
      <c r="SL190" t="s">
        <v>1244</v>
      </c>
      <c r="SM190">
        <v>95.61</v>
      </c>
      <c r="SN190">
        <v>53.33</v>
      </c>
      <c r="SO190" t="s">
        <v>1244</v>
      </c>
      <c r="SP190">
        <v>70.849999999999994</v>
      </c>
      <c r="SQ190">
        <v>89.13</v>
      </c>
      <c r="SR190">
        <v>94.44</v>
      </c>
      <c r="ST190">
        <v>94.72</v>
      </c>
      <c r="SU190">
        <v>57.73</v>
      </c>
      <c r="SW190">
        <v>89.55</v>
      </c>
      <c r="SX190">
        <v>67.88</v>
      </c>
      <c r="SY190">
        <v>84.09</v>
      </c>
      <c r="SZ190">
        <v>62.76</v>
      </c>
      <c r="TA190" t="s">
        <v>1244</v>
      </c>
      <c r="TB190">
        <v>59.05</v>
      </c>
      <c r="TC190">
        <v>59.05</v>
      </c>
      <c r="TD190">
        <v>58.1</v>
      </c>
      <c r="TE190">
        <v>89.88</v>
      </c>
      <c r="TF190">
        <v>70.849999999999994</v>
      </c>
      <c r="TG190">
        <v>58.23</v>
      </c>
      <c r="TH190" t="s">
        <v>1244</v>
      </c>
      <c r="TI190">
        <v>59.88</v>
      </c>
      <c r="TJ190">
        <v>91.67</v>
      </c>
      <c r="TK190">
        <v>96.88</v>
      </c>
      <c r="TL190">
        <v>88.33</v>
      </c>
      <c r="TM190">
        <v>66.400000000000006</v>
      </c>
      <c r="TN190">
        <v>31.69</v>
      </c>
      <c r="TO190" t="s">
        <v>1244</v>
      </c>
      <c r="TQ190">
        <v>30.57</v>
      </c>
      <c r="TR190">
        <v>67.11</v>
      </c>
      <c r="TT190">
        <v>53.54</v>
      </c>
      <c r="TU190" t="s">
        <v>1244</v>
      </c>
      <c r="TV190">
        <v>70.290000000000006</v>
      </c>
      <c r="TW190">
        <v>67.88</v>
      </c>
      <c r="TX190">
        <v>83.51</v>
      </c>
      <c r="TY190">
        <v>92.08</v>
      </c>
      <c r="TZ190">
        <v>66.180000000000007</v>
      </c>
      <c r="UA190" t="s">
        <v>1244</v>
      </c>
      <c r="UB190">
        <v>98.86</v>
      </c>
      <c r="UC190">
        <v>62.76</v>
      </c>
      <c r="UD190">
        <v>77.12</v>
      </c>
      <c r="UE190" t="s">
        <v>1244</v>
      </c>
      <c r="UF190">
        <v>92.47</v>
      </c>
      <c r="UG190" t="s">
        <v>1244</v>
      </c>
      <c r="UH190">
        <v>91.71</v>
      </c>
      <c r="UI190" t="s">
        <v>1244</v>
      </c>
      <c r="UK190">
        <v>84.36</v>
      </c>
      <c r="UL190" t="s">
        <v>1244</v>
      </c>
      <c r="UM190">
        <v>63.58</v>
      </c>
      <c r="UN190">
        <v>42.65</v>
      </c>
      <c r="UO190">
        <v>92.39</v>
      </c>
      <c r="UP190" t="s">
        <v>1244</v>
      </c>
      <c r="UQ190">
        <v>32.92</v>
      </c>
      <c r="UR190">
        <v>71.959999999999994</v>
      </c>
      <c r="UT190">
        <v>84.12</v>
      </c>
      <c r="UU190">
        <v>98.28</v>
      </c>
      <c r="UV190">
        <v>68.510000000000005</v>
      </c>
      <c r="UX190">
        <v>84.36</v>
      </c>
      <c r="UY190">
        <v>79.41</v>
      </c>
      <c r="UZ190">
        <v>59.05</v>
      </c>
      <c r="VA190">
        <v>70.849999999999994</v>
      </c>
      <c r="VB190">
        <v>66.36</v>
      </c>
      <c r="VC190">
        <v>98.15</v>
      </c>
      <c r="VD190">
        <v>67.069999999999993</v>
      </c>
      <c r="VE190">
        <v>87.5</v>
      </c>
      <c r="VF190">
        <v>86.97</v>
      </c>
      <c r="VG190">
        <v>99.38</v>
      </c>
      <c r="VH190" t="s">
        <v>1244</v>
      </c>
      <c r="VI190" t="s">
        <v>1244</v>
      </c>
      <c r="VJ190">
        <v>70.290000000000006</v>
      </c>
      <c r="VM190">
        <v>86.2</v>
      </c>
      <c r="VO190">
        <v>67.400000000000006</v>
      </c>
      <c r="VP190">
        <v>82.73</v>
      </c>
      <c r="VQ190">
        <v>94.44</v>
      </c>
      <c r="VR190">
        <v>85.27</v>
      </c>
      <c r="VT190">
        <v>70.849999999999994</v>
      </c>
      <c r="VU190" t="s">
        <v>1244</v>
      </c>
      <c r="VV190">
        <v>60.54</v>
      </c>
      <c r="VW190" t="s">
        <v>1244</v>
      </c>
      <c r="VX190" t="s">
        <v>1244</v>
      </c>
      <c r="VY190">
        <v>81.78</v>
      </c>
      <c r="VZ190">
        <v>98.51</v>
      </c>
      <c r="WA190" t="s">
        <v>1244</v>
      </c>
      <c r="WB190" t="s">
        <v>1244</v>
      </c>
      <c r="WC190">
        <v>88.12</v>
      </c>
      <c r="WD190" t="s">
        <v>1244</v>
      </c>
      <c r="WE190">
        <v>99.39</v>
      </c>
      <c r="WF190">
        <v>77.87</v>
      </c>
      <c r="WH190" t="s">
        <v>1244</v>
      </c>
      <c r="WJ190">
        <v>66.36</v>
      </c>
      <c r="WK190" t="s">
        <v>1244</v>
      </c>
      <c r="WL190">
        <v>32.19</v>
      </c>
      <c r="WM190">
        <v>98.87</v>
      </c>
      <c r="WN190">
        <v>39.090000000000003</v>
      </c>
      <c r="WO190">
        <v>70.849999999999994</v>
      </c>
      <c r="WP190">
        <v>59.05</v>
      </c>
      <c r="WQ190" t="s">
        <v>1244</v>
      </c>
      <c r="WR190">
        <v>56.85</v>
      </c>
      <c r="WS190">
        <v>84.86</v>
      </c>
      <c r="WT190">
        <v>78.400000000000006</v>
      </c>
      <c r="WU190">
        <v>96.8</v>
      </c>
      <c r="WV190">
        <v>96.82</v>
      </c>
      <c r="WW190">
        <v>60.54</v>
      </c>
      <c r="WX190" t="s">
        <v>1244</v>
      </c>
      <c r="WY190" t="s">
        <v>1244</v>
      </c>
      <c r="WZ190" t="s">
        <v>1244</v>
      </c>
      <c r="XA190">
        <v>66.34</v>
      </c>
      <c r="XB190">
        <v>98.56</v>
      </c>
      <c r="XC190" t="s">
        <v>1244</v>
      </c>
      <c r="XD190" t="s">
        <v>1244</v>
      </c>
      <c r="XE190">
        <v>94.7</v>
      </c>
      <c r="XF190" t="s">
        <v>1244</v>
      </c>
      <c r="XG190">
        <v>93.13</v>
      </c>
      <c r="XH190" t="s">
        <v>1244</v>
      </c>
      <c r="XI190">
        <v>62.76</v>
      </c>
      <c r="XJ190">
        <v>59.88</v>
      </c>
      <c r="XK190">
        <v>99.28</v>
      </c>
      <c r="XL190">
        <v>86.78</v>
      </c>
      <c r="XM190">
        <v>91</v>
      </c>
      <c r="XN190" t="s">
        <v>1244</v>
      </c>
      <c r="XO190">
        <v>62.76</v>
      </c>
      <c r="XP190" t="s">
        <v>1244</v>
      </c>
      <c r="XQ190">
        <v>99.41</v>
      </c>
      <c r="XR190">
        <v>59.05</v>
      </c>
      <c r="XS190" t="s">
        <v>1244</v>
      </c>
      <c r="XT190">
        <v>58.23</v>
      </c>
      <c r="XV190">
        <v>57.47</v>
      </c>
      <c r="XW190">
        <v>33.33</v>
      </c>
      <c r="XX190">
        <v>82.91</v>
      </c>
      <c r="XY190">
        <v>66.180000000000007</v>
      </c>
      <c r="XZ190" t="s">
        <v>1244</v>
      </c>
      <c r="YA190">
        <v>85.19</v>
      </c>
      <c r="YB190">
        <v>86.3</v>
      </c>
      <c r="YC190">
        <v>54.03</v>
      </c>
      <c r="YD190">
        <v>82.14</v>
      </c>
      <c r="YE190">
        <v>68.239999999999995</v>
      </c>
      <c r="YF190">
        <v>98.13</v>
      </c>
      <c r="YH190">
        <v>89.55</v>
      </c>
      <c r="YI190">
        <v>98.56</v>
      </c>
      <c r="YJ190">
        <v>79.02</v>
      </c>
      <c r="YK190">
        <v>63.58</v>
      </c>
      <c r="YL190">
        <v>46.88</v>
      </c>
      <c r="YN190">
        <v>96.28</v>
      </c>
      <c r="YO190">
        <v>94.55</v>
      </c>
      <c r="YP190">
        <v>30.82</v>
      </c>
      <c r="YQ190" t="s">
        <v>1244</v>
      </c>
      <c r="YR190">
        <v>60.74</v>
      </c>
      <c r="YS190">
        <v>30.82</v>
      </c>
      <c r="YT190" t="s">
        <v>1244</v>
      </c>
      <c r="YU190">
        <v>93.62</v>
      </c>
      <c r="YV190">
        <v>93.13</v>
      </c>
      <c r="YW190">
        <v>82.61</v>
      </c>
      <c r="YY190">
        <v>83.41</v>
      </c>
      <c r="YZ190" t="s">
        <v>1244</v>
      </c>
      <c r="ZA190">
        <v>89.44</v>
      </c>
      <c r="ZB190">
        <v>82.16</v>
      </c>
      <c r="ZC190">
        <v>53.57</v>
      </c>
      <c r="ZE190" t="s">
        <v>1244</v>
      </c>
      <c r="ZF190">
        <v>94.85</v>
      </c>
      <c r="ZG190">
        <v>68.239999999999995</v>
      </c>
      <c r="ZH190">
        <v>97.27</v>
      </c>
      <c r="ZI190">
        <v>76.88</v>
      </c>
      <c r="ZJ190" t="s">
        <v>1244</v>
      </c>
      <c r="ZK190">
        <v>79.05</v>
      </c>
      <c r="ZL190">
        <v>83.02</v>
      </c>
      <c r="ZM190">
        <v>59.88</v>
      </c>
      <c r="ZN190">
        <v>83.92</v>
      </c>
      <c r="ZO190" t="s">
        <v>1244</v>
      </c>
      <c r="ZP190">
        <v>89.59</v>
      </c>
      <c r="ZR190">
        <v>99.32</v>
      </c>
      <c r="ZS190">
        <v>53.94</v>
      </c>
      <c r="ZT190">
        <v>88.98</v>
      </c>
      <c r="ZU190">
        <v>94.9</v>
      </c>
      <c r="ZV190">
        <v>68.510000000000005</v>
      </c>
      <c r="ZX190" t="s">
        <v>1244</v>
      </c>
      <c r="ZY190">
        <v>76.88</v>
      </c>
      <c r="ZZ190">
        <v>84.12</v>
      </c>
      <c r="AAA190" t="s">
        <v>1244</v>
      </c>
      <c r="AAB190">
        <v>81.67</v>
      </c>
      <c r="AAC190">
        <v>56.85</v>
      </c>
      <c r="AAD190">
        <v>57.69</v>
      </c>
      <c r="AAE190">
        <v>80.06</v>
      </c>
      <c r="AAF190">
        <v>94.86</v>
      </c>
      <c r="AAG190">
        <v>68.510000000000005</v>
      </c>
      <c r="AAH190">
        <v>99.67</v>
      </c>
      <c r="AAI190" t="s">
        <v>1244</v>
      </c>
      <c r="AAJ190">
        <v>68.510000000000005</v>
      </c>
      <c r="AAK190">
        <v>77.430000000000007</v>
      </c>
      <c r="AAL190">
        <v>93.16</v>
      </c>
      <c r="AAM190">
        <v>77.23</v>
      </c>
      <c r="AAN190">
        <v>70.510000000000005</v>
      </c>
      <c r="AAO190" t="s">
        <v>1244</v>
      </c>
      <c r="AAP190">
        <v>60.58</v>
      </c>
      <c r="AAQ190">
        <v>98.82</v>
      </c>
      <c r="AAR190" t="s">
        <v>1244</v>
      </c>
      <c r="AAS190">
        <v>70.45</v>
      </c>
      <c r="AAT190" t="s">
        <v>1244</v>
      </c>
      <c r="AAU190" t="s">
        <v>1244</v>
      </c>
      <c r="AAV190">
        <v>77.760000000000005</v>
      </c>
      <c r="AAW190">
        <v>79.41</v>
      </c>
      <c r="AAX190" t="s">
        <v>1244</v>
      </c>
      <c r="AAY190" t="s">
        <v>1244</v>
      </c>
      <c r="AAZ190">
        <v>39.32</v>
      </c>
      <c r="ABA190" t="s">
        <v>1244</v>
      </c>
      <c r="ABC190">
        <v>81.28</v>
      </c>
      <c r="ABD190">
        <v>99.32</v>
      </c>
      <c r="ABE190">
        <v>35.340000000000003</v>
      </c>
      <c r="ABF190">
        <v>65.38</v>
      </c>
      <c r="ABG190" t="s">
        <v>1244</v>
      </c>
      <c r="ABH190">
        <v>91</v>
      </c>
      <c r="ABI190" t="s">
        <v>1244</v>
      </c>
      <c r="ABJ190">
        <v>59.83</v>
      </c>
      <c r="ABK190">
        <v>81.819999999999993</v>
      </c>
      <c r="ABL190">
        <v>76.760000000000005</v>
      </c>
      <c r="ABM190">
        <v>66.180000000000007</v>
      </c>
      <c r="ABN190">
        <v>98.51</v>
      </c>
      <c r="ABO190" t="s">
        <v>1244</v>
      </c>
      <c r="ABP190">
        <v>91.9</v>
      </c>
      <c r="ABQ190" t="s">
        <v>1244</v>
      </c>
      <c r="ABR190">
        <v>67.88</v>
      </c>
      <c r="ABS190" t="s">
        <v>1244</v>
      </c>
      <c r="ABT190">
        <v>83.56</v>
      </c>
      <c r="ABW190">
        <v>75.52</v>
      </c>
      <c r="ABX190">
        <v>93.21</v>
      </c>
      <c r="ABY190">
        <v>91</v>
      </c>
      <c r="ABZ190">
        <v>83.51</v>
      </c>
      <c r="ACA190">
        <v>92.39</v>
      </c>
      <c r="ACB190">
        <v>67.88</v>
      </c>
      <c r="ACC190" t="s">
        <v>1244</v>
      </c>
      <c r="ACD190" t="s">
        <v>1244</v>
      </c>
      <c r="ACE190">
        <v>70.61</v>
      </c>
      <c r="ACF190">
        <v>66.25</v>
      </c>
      <c r="ACG190" t="s">
        <v>1244</v>
      </c>
      <c r="ACH190">
        <v>86.52</v>
      </c>
      <c r="ACI190">
        <v>91</v>
      </c>
      <c r="ACK190">
        <v>95.21</v>
      </c>
      <c r="ACL190">
        <v>83.92</v>
      </c>
      <c r="ACM190">
        <v>58.23</v>
      </c>
      <c r="ACN190" t="s">
        <v>1244</v>
      </c>
      <c r="ACO190">
        <v>98.51</v>
      </c>
      <c r="ACP190" t="s">
        <v>1244</v>
      </c>
      <c r="ACQ190">
        <v>97.33</v>
      </c>
      <c r="ACR190" t="s">
        <v>1244</v>
      </c>
      <c r="ACS190" t="s">
        <v>1244</v>
      </c>
      <c r="ACT190">
        <v>38.99</v>
      </c>
      <c r="ACU190" t="s">
        <v>1244</v>
      </c>
      <c r="ACV190">
        <v>52.37</v>
      </c>
      <c r="ACW190">
        <v>95.25</v>
      </c>
      <c r="ACX190">
        <v>57.24</v>
      </c>
      <c r="ACY190">
        <v>61.46</v>
      </c>
      <c r="ACZ190">
        <v>58.1</v>
      </c>
      <c r="ADA190">
        <v>68.75</v>
      </c>
      <c r="ADC190">
        <v>21.95</v>
      </c>
      <c r="ADD190">
        <v>93.68</v>
      </c>
      <c r="ADE190">
        <v>95.52</v>
      </c>
      <c r="ADF190">
        <v>96.33</v>
      </c>
      <c r="ADH190">
        <v>97.16</v>
      </c>
      <c r="ADI190">
        <v>32.979999999999997</v>
      </c>
      <c r="ADJ190" t="s">
        <v>1244</v>
      </c>
      <c r="ADK190" t="s">
        <v>1244</v>
      </c>
      <c r="ADL190" t="s">
        <v>1244</v>
      </c>
      <c r="ADM190">
        <v>91.03</v>
      </c>
      <c r="ADN190" t="s">
        <v>1244</v>
      </c>
      <c r="ADP190">
        <v>69.64</v>
      </c>
      <c r="ADQ190">
        <v>56.85</v>
      </c>
      <c r="ADR190">
        <v>70.05</v>
      </c>
      <c r="ADS190">
        <v>79.41</v>
      </c>
      <c r="ADT190">
        <v>83.51</v>
      </c>
      <c r="ADV190" t="s">
        <v>1244</v>
      </c>
      <c r="ADW190">
        <v>66.67</v>
      </c>
      <c r="ADX190">
        <v>89.55</v>
      </c>
      <c r="ADY190" t="s">
        <v>1244</v>
      </c>
      <c r="ADZ190">
        <v>99.24</v>
      </c>
      <c r="AEA190">
        <v>93.13</v>
      </c>
      <c r="AEB190" t="s">
        <v>1244</v>
      </c>
      <c r="AEC190" t="s">
        <v>1244</v>
      </c>
      <c r="AED190">
        <v>78.180000000000007</v>
      </c>
      <c r="AEE190" t="s">
        <v>1244</v>
      </c>
      <c r="AEF190">
        <v>60.74</v>
      </c>
      <c r="AEG190">
        <v>94.35</v>
      </c>
      <c r="AEH190">
        <v>88.04</v>
      </c>
      <c r="AEI190" t="s">
        <v>1244</v>
      </c>
      <c r="AEK190">
        <v>61.83</v>
      </c>
      <c r="AEL190">
        <v>43.03</v>
      </c>
      <c r="AEM190" t="s">
        <v>1244</v>
      </c>
      <c r="AEN190" t="s">
        <v>1244</v>
      </c>
      <c r="AEO190" t="s">
        <v>1244</v>
      </c>
      <c r="AEP190">
        <v>77.12</v>
      </c>
      <c r="AEQ190">
        <v>60.54</v>
      </c>
      <c r="AER190" t="s">
        <v>1244</v>
      </c>
      <c r="AES190">
        <v>26.73</v>
      </c>
      <c r="AET190" t="s">
        <v>1244</v>
      </c>
      <c r="AEU190">
        <v>48.46</v>
      </c>
      <c r="AEV190">
        <v>67.400000000000006</v>
      </c>
      <c r="AEW190">
        <v>38.99</v>
      </c>
      <c r="AEX190">
        <v>33.33</v>
      </c>
      <c r="AEZ190">
        <v>88.96</v>
      </c>
      <c r="AFA190">
        <v>66.39</v>
      </c>
      <c r="AFB190">
        <v>88.94</v>
      </c>
      <c r="AFC190">
        <v>68.239999999999995</v>
      </c>
      <c r="AFD190" t="s">
        <v>1244</v>
      </c>
      <c r="AFE190">
        <v>68.239999999999995</v>
      </c>
      <c r="AFF190">
        <v>80.98</v>
      </c>
      <c r="AFG190">
        <v>83.51</v>
      </c>
      <c r="AFI190">
        <v>91</v>
      </c>
      <c r="AFJ190">
        <v>26.73</v>
      </c>
      <c r="AFK190">
        <v>84.83</v>
      </c>
      <c r="AFL190" t="s">
        <v>1244</v>
      </c>
      <c r="AFM190">
        <v>46.89</v>
      </c>
      <c r="AFN190">
        <v>82.99</v>
      </c>
      <c r="AFO190" t="s">
        <v>1244</v>
      </c>
      <c r="AFP190">
        <v>99.4</v>
      </c>
      <c r="AFQ190">
        <v>38.99</v>
      </c>
      <c r="AFR190" t="s">
        <v>1244</v>
      </c>
      <c r="AFS190">
        <v>83.51</v>
      </c>
      <c r="AFT190">
        <v>62.76</v>
      </c>
      <c r="AFU190" t="s">
        <v>1244</v>
      </c>
      <c r="AFV190">
        <v>66.34</v>
      </c>
      <c r="AFW190">
        <v>59.05</v>
      </c>
      <c r="AFX190">
        <v>58.1</v>
      </c>
      <c r="AFY190">
        <v>98.24</v>
      </c>
      <c r="AFZ190">
        <v>42.31</v>
      </c>
      <c r="AGA190">
        <v>47.8</v>
      </c>
      <c r="AGB190">
        <v>77.400000000000006</v>
      </c>
      <c r="AGC190">
        <v>94.86</v>
      </c>
      <c r="AGD190" t="s">
        <v>1244</v>
      </c>
      <c r="AGE190">
        <v>93.51</v>
      </c>
      <c r="AGF190">
        <v>90.46</v>
      </c>
      <c r="AGG190">
        <v>96.81</v>
      </c>
      <c r="AGH190">
        <v>70.61</v>
      </c>
      <c r="AGI190">
        <v>50.49</v>
      </c>
      <c r="AGK190">
        <v>89.88</v>
      </c>
      <c r="AGM190" t="s">
        <v>1244</v>
      </c>
      <c r="AGN190">
        <v>44.05</v>
      </c>
      <c r="AGO190">
        <v>79.66</v>
      </c>
      <c r="AGQ190" t="s">
        <v>1244</v>
      </c>
      <c r="AGT190">
        <v>82.75</v>
      </c>
      <c r="AGU190">
        <v>68.239999999999995</v>
      </c>
      <c r="AGW190">
        <v>59.05</v>
      </c>
      <c r="AGX190" t="s">
        <v>1244</v>
      </c>
      <c r="AGY190">
        <v>97.93</v>
      </c>
      <c r="AGZ190">
        <v>52.55</v>
      </c>
      <c r="AHA190">
        <v>76.88</v>
      </c>
      <c r="AHB190" t="s">
        <v>1244</v>
      </c>
      <c r="AHC190">
        <v>70.849999999999994</v>
      </c>
      <c r="AHD190" t="s">
        <v>1244</v>
      </c>
      <c r="AHE190" t="s">
        <v>1244</v>
      </c>
      <c r="AHF190">
        <v>99.59</v>
      </c>
      <c r="AHH190">
        <v>68.239999999999995</v>
      </c>
      <c r="AHI190" t="s">
        <v>1244</v>
      </c>
      <c r="AHJ190">
        <v>83.56</v>
      </c>
      <c r="AHK190">
        <v>87.24</v>
      </c>
      <c r="AHL190">
        <v>67.81</v>
      </c>
      <c r="AHM190">
        <v>93.56</v>
      </c>
      <c r="AHO190" t="s">
        <v>1244</v>
      </c>
      <c r="AHP190">
        <v>75.790000000000006</v>
      </c>
      <c r="AHQ190">
        <v>38.46</v>
      </c>
      <c r="AHR190">
        <v>35.340000000000003</v>
      </c>
      <c r="AHS190">
        <v>82.55</v>
      </c>
      <c r="AHU190">
        <v>70.849999999999994</v>
      </c>
      <c r="AHV190">
        <v>99.76</v>
      </c>
      <c r="AHW190">
        <v>30.57</v>
      </c>
      <c r="AHY190">
        <v>95.43</v>
      </c>
      <c r="AHZ190" t="s">
        <v>1244</v>
      </c>
      <c r="AIA190">
        <v>71.64</v>
      </c>
      <c r="AIB190">
        <v>46.47</v>
      </c>
      <c r="AID190" t="s">
        <v>1244</v>
      </c>
      <c r="AIE190">
        <v>37.619999999999997</v>
      </c>
      <c r="AIF190">
        <v>95.7</v>
      </c>
      <c r="AIG190">
        <v>84.29</v>
      </c>
      <c r="AIH190">
        <v>92.07</v>
      </c>
      <c r="AII190">
        <v>78.180000000000007</v>
      </c>
      <c r="AIJ190">
        <v>66.180000000000007</v>
      </c>
      <c r="AIK190" t="s">
        <v>1244</v>
      </c>
      <c r="AIM190">
        <v>76.88</v>
      </c>
      <c r="AIN190">
        <v>56.52</v>
      </c>
      <c r="AIO190">
        <v>94.26</v>
      </c>
      <c r="AIP190">
        <v>83.06</v>
      </c>
      <c r="AIQ190" t="s">
        <v>1244</v>
      </c>
      <c r="AIS190">
        <v>97.77</v>
      </c>
      <c r="AIT190">
        <v>19.309999999999999</v>
      </c>
      <c r="AIU190">
        <v>92.27</v>
      </c>
      <c r="AIV190">
        <v>95.88</v>
      </c>
      <c r="AIW190">
        <v>98.43</v>
      </c>
      <c r="AIX190" t="s">
        <v>1244</v>
      </c>
      <c r="AIY190">
        <v>96.09</v>
      </c>
      <c r="AIZ190" t="s">
        <v>1244</v>
      </c>
      <c r="AJA190">
        <v>67.88</v>
      </c>
      <c r="AJB190">
        <v>68.510000000000005</v>
      </c>
      <c r="AJC190">
        <v>39.32</v>
      </c>
      <c r="AJD190" t="s">
        <v>1244</v>
      </c>
      <c r="AJE190">
        <v>96.9</v>
      </c>
      <c r="AJG190">
        <v>96.72</v>
      </c>
      <c r="AJH190">
        <v>97.17</v>
      </c>
      <c r="AJI190">
        <v>66.67</v>
      </c>
      <c r="AJJ190">
        <v>82.48</v>
      </c>
      <c r="AJK190">
        <v>84.39</v>
      </c>
      <c r="AJL190">
        <v>39.090000000000003</v>
      </c>
      <c r="AJN190">
        <v>88.1</v>
      </c>
      <c r="AJO190">
        <v>66.36</v>
      </c>
      <c r="AJP190">
        <v>44.39</v>
      </c>
      <c r="AJQ190">
        <v>66.34</v>
      </c>
      <c r="AJR190">
        <v>83.1</v>
      </c>
      <c r="AJS190">
        <v>68.239999999999995</v>
      </c>
      <c r="AJT190" t="s">
        <v>1244</v>
      </c>
      <c r="AJU190" t="s">
        <v>1244</v>
      </c>
      <c r="AJV190">
        <v>73.08</v>
      </c>
      <c r="AJW190">
        <v>97.02</v>
      </c>
      <c r="AJX190">
        <v>69.69</v>
      </c>
      <c r="AJY190">
        <v>80.06</v>
      </c>
      <c r="AJZ190">
        <v>59.88</v>
      </c>
      <c r="AKA190" t="s">
        <v>1244</v>
      </c>
      <c r="AKB190">
        <v>31.69</v>
      </c>
      <c r="AKC190">
        <v>70.97</v>
      </c>
      <c r="AKD190">
        <v>70.849999999999994</v>
      </c>
      <c r="AKE190">
        <v>67.400000000000006</v>
      </c>
      <c r="AKF190">
        <v>66.180000000000007</v>
      </c>
      <c r="AKG190">
        <v>73.400000000000006</v>
      </c>
      <c r="AKH190">
        <v>68.510000000000005</v>
      </c>
      <c r="AKI190">
        <v>88.03</v>
      </c>
      <c r="AKJ190" t="s">
        <v>1244</v>
      </c>
      <c r="AKK190">
        <v>82.53</v>
      </c>
      <c r="AKL190">
        <v>66.180000000000007</v>
      </c>
      <c r="AKM190">
        <v>90.63</v>
      </c>
      <c r="AKN190">
        <v>59.05</v>
      </c>
      <c r="AKO190" t="s">
        <v>1244</v>
      </c>
      <c r="AKP190">
        <v>99</v>
      </c>
      <c r="AKQ190" t="s">
        <v>1244</v>
      </c>
      <c r="AKR190">
        <v>30.57</v>
      </c>
      <c r="AKS190" t="s">
        <v>1244</v>
      </c>
      <c r="AKT190" t="s">
        <v>1244</v>
      </c>
      <c r="AKU190">
        <v>53.94</v>
      </c>
      <c r="AKV190">
        <v>30.69</v>
      </c>
      <c r="AKW190">
        <v>44.84</v>
      </c>
      <c r="AKX190">
        <v>67.069999999999993</v>
      </c>
      <c r="AKY190">
        <v>45.92</v>
      </c>
      <c r="AKZ190">
        <v>53.54</v>
      </c>
      <c r="ALB190">
        <v>94.19</v>
      </c>
      <c r="ALC190">
        <v>94.14</v>
      </c>
      <c r="ALD190">
        <v>62.76</v>
      </c>
      <c r="ALE190">
        <v>48.92</v>
      </c>
      <c r="ALF190">
        <v>93.59</v>
      </c>
      <c r="ALG190" t="s">
        <v>1244</v>
      </c>
      <c r="ALH190">
        <v>88.51</v>
      </c>
      <c r="ALJ190" t="s">
        <v>1244</v>
      </c>
      <c r="ALK190">
        <v>66.180000000000007</v>
      </c>
      <c r="ALL190">
        <v>93.87</v>
      </c>
      <c r="ALM190">
        <v>99.7</v>
      </c>
      <c r="ALN190" t="s">
        <v>1244</v>
      </c>
      <c r="ALO190">
        <v>35.340000000000003</v>
      </c>
      <c r="ALP190">
        <v>88.03</v>
      </c>
      <c r="ALQ190">
        <v>58.22</v>
      </c>
      <c r="ALR190">
        <v>53.54</v>
      </c>
      <c r="ALS190">
        <v>76.760000000000005</v>
      </c>
      <c r="ALT190" t="s">
        <v>1244</v>
      </c>
      <c r="ALU190">
        <v>90.95</v>
      </c>
      <c r="ALV190">
        <v>86.73</v>
      </c>
      <c r="ALW190" t="s">
        <v>1244</v>
      </c>
      <c r="ALX190">
        <v>69.69</v>
      </c>
      <c r="ALY190">
        <v>86.08</v>
      </c>
      <c r="ALZ190" t="s">
        <v>1244</v>
      </c>
      <c r="AMA190">
        <v>91.98</v>
      </c>
      <c r="AMB190">
        <v>81.819999999999993</v>
      </c>
      <c r="AMC190">
        <v>68.510000000000005</v>
      </c>
      <c r="AMD190" t="s">
        <v>1244</v>
      </c>
      <c r="AME190">
        <v>80.59</v>
      </c>
      <c r="AMF190">
        <v>56.38</v>
      </c>
      <c r="AMG190">
        <v>77.42</v>
      </c>
      <c r="AMH190">
        <v>42.65</v>
      </c>
      <c r="AMI190" t="s">
        <v>1244</v>
      </c>
      <c r="AMK190">
        <v>91.2</v>
      </c>
      <c r="AML190" t="s">
        <v>1244</v>
      </c>
      <c r="AMN190" t="s">
        <v>1244</v>
      </c>
      <c r="AMO190">
        <v>97.51</v>
      </c>
      <c r="AMP190" t="s">
        <v>1244</v>
      </c>
      <c r="AMQ190">
        <v>89.55</v>
      </c>
      <c r="AMR190">
        <v>87.85</v>
      </c>
      <c r="AMS190" t="s">
        <v>1244</v>
      </c>
      <c r="AMT190">
        <v>46.47</v>
      </c>
      <c r="AMU190">
        <v>35.340000000000003</v>
      </c>
      <c r="AMV190" t="s">
        <v>1244</v>
      </c>
      <c r="AMW190" t="s">
        <v>1244</v>
      </c>
      <c r="AMY190">
        <v>61.83</v>
      </c>
      <c r="AMZ190">
        <v>96.59</v>
      </c>
      <c r="ANA190">
        <v>96.15</v>
      </c>
      <c r="ANB190">
        <v>42.65</v>
      </c>
      <c r="ANC190" t="s">
        <v>1244</v>
      </c>
      <c r="AND190" t="s">
        <v>1244</v>
      </c>
      <c r="ANE190" t="s">
        <v>1244</v>
      </c>
      <c r="ANF190" t="s">
        <v>1244</v>
      </c>
      <c r="ANG190">
        <v>76.900000000000006</v>
      </c>
      <c r="ANH190" t="s">
        <v>1244</v>
      </c>
      <c r="ANI190" t="s">
        <v>1244</v>
      </c>
      <c r="ANJ190">
        <v>66.86</v>
      </c>
      <c r="ANK190" t="s">
        <v>1244</v>
      </c>
      <c r="ANL190" t="s">
        <v>1244</v>
      </c>
      <c r="ANM190">
        <v>66.180000000000007</v>
      </c>
      <c r="ANN190">
        <v>86.52</v>
      </c>
      <c r="ANO190">
        <v>46.15</v>
      </c>
      <c r="ANP190">
        <v>97.58</v>
      </c>
      <c r="ANQ190">
        <v>33.33</v>
      </c>
      <c r="ANR190" t="s">
        <v>1244</v>
      </c>
      <c r="ANS190" t="s">
        <v>1244</v>
      </c>
      <c r="ANT190">
        <v>33.33</v>
      </c>
      <c r="ANU190">
        <v>93.01</v>
      </c>
      <c r="ANV190">
        <v>79.63</v>
      </c>
      <c r="ANW190">
        <v>46.47</v>
      </c>
      <c r="ANX190">
        <v>53.33</v>
      </c>
      <c r="ANY190">
        <v>67.88</v>
      </c>
      <c r="ANZ190">
        <v>68.180000000000007</v>
      </c>
      <c r="AOA190" t="s">
        <v>1244</v>
      </c>
      <c r="AOB190" t="s">
        <v>1244</v>
      </c>
      <c r="AOC190">
        <v>69.69</v>
      </c>
      <c r="AOD190">
        <v>97.42</v>
      </c>
      <c r="AOE190" t="s">
        <v>1244</v>
      </c>
      <c r="AOF190">
        <v>80.06</v>
      </c>
      <c r="AOG190">
        <v>76.88</v>
      </c>
      <c r="AOH190">
        <v>52.37</v>
      </c>
      <c r="AOI190">
        <v>68.31</v>
      </c>
      <c r="AOJ190" t="s">
        <v>1244</v>
      </c>
      <c r="AOK190">
        <v>73.400000000000006</v>
      </c>
      <c r="AOL190">
        <v>99.38</v>
      </c>
      <c r="AOM190">
        <v>67.88</v>
      </c>
      <c r="AON190">
        <v>70.849999999999994</v>
      </c>
      <c r="AOO190" t="s">
        <v>1244</v>
      </c>
      <c r="AOP190">
        <v>99.2</v>
      </c>
      <c r="AOQ190">
        <v>33.65</v>
      </c>
      <c r="AOR190">
        <v>58.23</v>
      </c>
      <c r="AOS190">
        <v>94.47</v>
      </c>
      <c r="AOT190">
        <v>53.54</v>
      </c>
      <c r="AOU190">
        <v>99.9</v>
      </c>
      <c r="AOV190">
        <v>53.16</v>
      </c>
      <c r="AOW190">
        <v>53.94</v>
      </c>
      <c r="AOX190">
        <v>59.05</v>
      </c>
      <c r="AOY190" t="s">
        <v>1244</v>
      </c>
      <c r="AOZ190">
        <v>59.38</v>
      </c>
      <c r="APA190" t="s">
        <v>1244</v>
      </c>
      <c r="APB190">
        <v>91</v>
      </c>
      <c r="APE190">
        <v>76.88</v>
      </c>
      <c r="APF190">
        <v>59.88</v>
      </c>
      <c r="APG190">
        <v>47.8</v>
      </c>
      <c r="API190">
        <v>70.849999999999994</v>
      </c>
      <c r="APK190" t="s">
        <v>1244</v>
      </c>
      <c r="APL190" t="s">
        <v>1244</v>
      </c>
      <c r="APM190">
        <v>49.29</v>
      </c>
      <c r="APO190">
        <v>66.47</v>
      </c>
      <c r="APP190">
        <v>91</v>
      </c>
      <c r="APQ190" t="s">
        <v>1244</v>
      </c>
      <c r="APR190">
        <v>41.25</v>
      </c>
      <c r="APS190">
        <v>53.54</v>
      </c>
      <c r="APU190">
        <v>83.33</v>
      </c>
      <c r="APV190">
        <v>42.65</v>
      </c>
      <c r="APW190">
        <v>89.55</v>
      </c>
      <c r="APX190">
        <v>66.180000000000007</v>
      </c>
      <c r="APY190">
        <v>91.71</v>
      </c>
      <c r="APZ190">
        <v>84.36</v>
      </c>
      <c r="AQB190">
        <v>58.1</v>
      </c>
      <c r="AQC190">
        <v>68.239999999999995</v>
      </c>
      <c r="AQD190" t="s">
        <v>1244</v>
      </c>
      <c r="AQE190">
        <v>62.76</v>
      </c>
      <c r="AQF190">
        <v>79.59</v>
      </c>
      <c r="AQG190">
        <v>39.32</v>
      </c>
      <c r="AQH190" t="s">
        <v>1244</v>
      </c>
      <c r="AQI190">
        <v>92.2</v>
      </c>
      <c r="AQJ190">
        <v>70.849999999999994</v>
      </c>
      <c r="AQK190">
        <v>78.77</v>
      </c>
      <c r="AQL190">
        <v>66.36</v>
      </c>
      <c r="AQM190">
        <v>69.69</v>
      </c>
      <c r="AQN190" t="s">
        <v>1244</v>
      </c>
      <c r="AQO190">
        <v>73.33</v>
      </c>
      <c r="AQP190" t="s">
        <v>1244</v>
      </c>
      <c r="AQQ190">
        <v>76.88</v>
      </c>
      <c r="AQR190">
        <v>91.67</v>
      </c>
      <c r="AQS190">
        <v>73.33</v>
      </c>
      <c r="AQT190">
        <v>91.76</v>
      </c>
      <c r="AQU190">
        <v>32.92</v>
      </c>
      <c r="AQW190">
        <v>91</v>
      </c>
      <c r="AQX190">
        <v>42.65</v>
      </c>
      <c r="AQY190" t="s">
        <v>1244</v>
      </c>
      <c r="AQZ190">
        <v>66.67</v>
      </c>
      <c r="ARA190">
        <v>53.16</v>
      </c>
      <c r="ARD190" t="s">
        <v>1244</v>
      </c>
      <c r="ARE190">
        <v>66.180000000000007</v>
      </c>
      <c r="ARF190">
        <v>64.47</v>
      </c>
      <c r="ARG190">
        <v>84.83</v>
      </c>
      <c r="ARH190">
        <v>74.53</v>
      </c>
      <c r="ARI190">
        <v>56.52</v>
      </c>
      <c r="ARJ190">
        <v>86.61</v>
      </c>
      <c r="ARK190">
        <v>73.33</v>
      </c>
      <c r="ARL190">
        <v>57.58</v>
      </c>
      <c r="ARN190">
        <v>60.54</v>
      </c>
      <c r="ARO190" t="s">
        <v>1244</v>
      </c>
      <c r="ARP190">
        <v>54.55</v>
      </c>
      <c r="ARQ190">
        <v>42.65</v>
      </c>
      <c r="ARR190">
        <v>62.76</v>
      </c>
      <c r="ART190">
        <v>90.23</v>
      </c>
      <c r="ARU190" t="s">
        <v>1244</v>
      </c>
      <c r="ARV190">
        <v>37.619999999999997</v>
      </c>
      <c r="ARW190">
        <v>68.239999999999995</v>
      </c>
      <c r="ARX190" t="s">
        <v>1244</v>
      </c>
      <c r="ARY190">
        <v>99.52</v>
      </c>
      <c r="ARZ190">
        <v>50.63</v>
      </c>
      <c r="ASA190">
        <v>36.83</v>
      </c>
      <c r="ASB190">
        <v>68.75</v>
      </c>
      <c r="ASC190" t="s">
        <v>1244</v>
      </c>
      <c r="ASD190">
        <v>30.82</v>
      </c>
      <c r="ASE190">
        <v>42.65</v>
      </c>
      <c r="ASF190">
        <v>49.75</v>
      </c>
      <c r="ASG190">
        <v>95.91</v>
      </c>
      <c r="ASH190">
        <v>89.55</v>
      </c>
      <c r="ASI190" t="s">
        <v>1244</v>
      </c>
      <c r="ASJ190" t="s">
        <v>1244</v>
      </c>
      <c r="ASK190">
        <v>29.03</v>
      </c>
      <c r="ASL190">
        <v>91</v>
      </c>
      <c r="ASM190">
        <v>67.069999999999993</v>
      </c>
      <c r="ASN190">
        <v>84.36</v>
      </c>
      <c r="ASO190" t="s">
        <v>1244</v>
      </c>
      <c r="ASP190">
        <v>91</v>
      </c>
      <c r="ASQ190">
        <v>70.849999999999994</v>
      </c>
      <c r="ASR190" t="s">
        <v>1244</v>
      </c>
      <c r="ASS190">
        <v>95.85</v>
      </c>
      <c r="AST190">
        <v>85.19</v>
      </c>
      <c r="ASU190">
        <v>98.72</v>
      </c>
      <c r="ASV190">
        <v>44.05</v>
      </c>
      <c r="ASW190">
        <v>42.65</v>
      </c>
      <c r="ASX190">
        <v>67.069999999999993</v>
      </c>
      <c r="ASY190">
        <v>85.19</v>
      </c>
      <c r="ASZ190">
        <v>57.94</v>
      </c>
      <c r="ATA190">
        <v>54.03</v>
      </c>
      <c r="ATB190">
        <v>90.44</v>
      </c>
      <c r="ATC190" t="s">
        <v>1244</v>
      </c>
      <c r="ATD190">
        <v>84.36</v>
      </c>
      <c r="ATE190" t="s">
        <v>1244</v>
      </c>
      <c r="ATF190">
        <v>91</v>
      </c>
      <c r="ATG190" t="s">
        <v>1244</v>
      </c>
      <c r="ATH190">
        <v>88.12</v>
      </c>
      <c r="ATI190" t="s">
        <v>1244</v>
      </c>
      <c r="ATJ190">
        <v>50</v>
      </c>
      <c r="ATK190" t="s">
        <v>1244</v>
      </c>
      <c r="ATL190">
        <v>67.400000000000006</v>
      </c>
      <c r="ATM190">
        <v>59.88</v>
      </c>
      <c r="ATN190">
        <v>59.88</v>
      </c>
      <c r="ATO190" t="s">
        <v>1244</v>
      </c>
      <c r="ATP190">
        <v>33.19</v>
      </c>
      <c r="ATQ190">
        <v>46.47</v>
      </c>
      <c r="ATR190">
        <v>38.01</v>
      </c>
      <c r="ATS190" t="s">
        <v>1244</v>
      </c>
      <c r="ATT190">
        <v>59.05</v>
      </c>
      <c r="ATU190">
        <v>39.090000000000003</v>
      </c>
      <c r="ATV190">
        <v>93.13</v>
      </c>
      <c r="ATW190">
        <v>74.73</v>
      </c>
      <c r="ATX190">
        <v>60.54</v>
      </c>
      <c r="ATY190">
        <v>49.29</v>
      </c>
      <c r="ATZ190">
        <v>39.32</v>
      </c>
      <c r="AUA190">
        <v>60.54</v>
      </c>
      <c r="AUB190" t="s">
        <v>1244</v>
      </c>
      <c r="AUC190">
        <v>59.88</v>
      </c>
      <c r="AUD190">
        <v>95.34</v>
      </c>
      <c r="AUE190">
        <v>67.11</v>
      </c>
      <c r="AUF190">
        <v>66.34</v>
      </c>
      <c r="AUG190">
        <v>94.95</v>
      </c>
      <c r="AUH190">
        <v>58.73</v>
      </c>
      <c r="AUI190">
        <v>90.45</v>
      </c>
      <c r="AUJ190">
        <v>70.61</v>
      </c>
      <c r="AUK190" t="s">
        <v>1244</v>
      </c>
      <c r="AUL190">
        <v>67.88</v>
      </c>
      <c r="AUM190">
        <v>42.15</v>
      </c>
      <c r="AUN190">
        <v>66.25</v>
      </c>
      <c r="AUO190">
        <v>70.37</v>
      </c>
      <c r="AUP190">
        <v>87.09</v>
      </c>
      <c r="AUQ190">
        <v>70.37</v>
      </c>
      <c r="AUR190">
        <v>23.1</v>
      </c>
      <c r="AUS190" t="s">
        <v>1244</v>
      </c>
      <c r="AUT190">
        <v>42.65</v>
      </c>
      <c r="AUU190" t="s">
        <v>1244</v>
      </c>
      <c r="AUV190" t="s">
        <v>1244</v>
      </c>
    </row>
    <row r="191" spans="1:1023 1025:1244" x14ac:dyDescent="0.25">
      <c r="A191" s="1">
        <v>43280</v>
      </c>
      <c r="B191">
        <v>97.84</v>
      </c>
      <c r="C191" t="s">
        <v>1244</v>
      </c>
      <c r="D191">
        <v>98.46</v>
      </c>
      <c r="E191">
        <v>91.71</v>
      </c>
      <c r="F191">
        <v>87.96</v>
      </c>
      <c r="G191">
        <v>99.41</v>
      </c>
      <c r="H191">
        <v>71.72</v>
      </c>
      <c r="I191">
        <v>64.47</v>
      </c>
      <c r="J191">
        <v>82.75</v>
      </c>
      <c r="K191">
        <v>70.849999999999994</v>
      </c>
      <c r="L191">
        <v>74.73</v>
      </c>
      <c r="M191" t="s">
        <v>1244</v>
      </c>
      <c r="N191">
        <v>85.92</v>
      </c>
      <c r="O191">
        <v>66.36</v>
      </c>
      <c r="P191">
        <v>79.41</v>
      </c>
      <c r="Q191" t="s">
        <v>1244</v>
      </c>
      <c r="S191">
        <v>92.66</v>
      </c>
      <c r="T191">
        <v>97.36</v>
      </c>
      <c r="U191">
        <v>93.63</v>
      </c>
      <c r="V191">
        <v>85.63</v>
      </c>
      <c r="Y191" t="s">
        <v>1244</v>
      </c>
      <c r="Z191">
        <v>88.36</v>
      </c>
      <c r="AA191">
        <v>60.54</v>
      </c>
      <c r="AB191">
        <v>39.090000000000003</v>
      </c>
      <c r="AC191">
        <v>91.18</v>
      </c>
      <c r="AD191" t="s">
        <v>1244</v>
      </c>
      <c r="AE191">
        <v>87.5</v>
      </c>
      <c r="AF191">
        <v>94.86</v>
      </c>
      <c r="AG191" t="s">
        <v>1244</v>
      </c>
      <c r="AH191" t="s">
        <v>1244</v>
      </c>
      <c r="AI191">
        <v>70.849999999999994</v>
      </c>
      <c r="AJ191" t="s">
        <v>1244</v>
      </c>
      <c r="AK191">
        <v>78.209999999999994</v>
      </c>
      <c r="AL191" t="s">
        <v>1244</v>
      </c>
      <c r="AM191" t="s">
        <v>1244</v>
      </c>
      <c r="AN191">
        <v>81.84</v>
      </c>
      <c r="AO191">
        <v>87.9</v>
      </c>
      <c r="AP191">
        <v>93.82</v>
      </c>
      <c r="AQ191">
        <v>93.48</v>
      </c>
      <c r="AR191">
        <v>92.45</v>
      </c>
      <c r="AS191" t="s">
        <v>1244</v>
      </c>
      <c r="AU191">
        <v>68.099999999999994</v>
      </c>
      <c r="AV191">
        <v>29.19</v>
      </c>
      <c r="AW191">
        <v>56.85</v>
      </c>
      <c r="AX191">
        <v>35.340000000000003</v>
      </c>
      <c r="AY191" t="s">
        <v>1244</v>
      </c>
      <c r="AZ191" t="s">
        <v>1244</v>
      </c>
      <c r="BA191">
        <v>70.16</v>
      </c>
      <c r="BB191">
        <v>38.01</v>
      </c>
      <c r="BC191">
        <v>98.87</v>
      </c>
      <c r="BD191">
        <v>93.27</v>
      </c>
      <c r="BE191" t="s">
        <v>1244</v>
      </c>
      <c r="BF191">
        <v>70.290000000000006</v>
      </c>
      <c r="BG191" t="s">
        <v>1244</v>
      </c>
      <c r="BH191">
        <v>99.79</v>
      </c>
      <c r="BI191">
        <v>76.760000000000005</v>
      </c>
      <c r="BJ191" t="s">
        <v>1244</v>
      </c>
      <c r="BK191" t="s">
        <v>1244</v>
      </c>
      <c r="BL191">
        <v>85.9</v>
      </c>
      <c r="BM191">
        <v>96.53</v>
      </c>
      <c r="BN191" t="s">
        <v>1244</v>
      </c>
      <c r="BO191" t="s">
        <v>1244</v>
      </c>
      <c r="BP191">
        <v>91</v>
      </c>
      <c r="BQ191" t="s">
        <v>1244</v>
      </c>
      <c r="BR191">
        <v>79.569999999999993</v>
      </c>
      <c r="BS191">
        <v>98.94</v>
      </c>
      <c r="BT191">
        <v>91</v>
      </c>
      <c r="BU191">
        <v>79.41</v>
      </c>
      <c r="BV191">
        <v>91</v>
      </c>
      <c r="BW191">
        <v>72.94</v>
      </c>
      <c r="BX191">
        <v>33.33</v>
      </c>
      <c r="BY191">
        <v>88.03</v>
      </c>
      <c r="BZ191" t="s">
        <v>1244</v>
      </c>
      <c r="CA191" t="s">
        <v>1244</v>
      </c>
      <c r="CB191" t="s">
        <v>1244</v>
      </c>
      <c r="CC191">
        <v>67.88</v>
      </c>
      <c r="CD191">
        <v>36.83</v>
      </c>
      <c r="CE191">
        <v>94.01</v>
      </c>
      <c r="CF191">
        <v>98.13</v>
      </c>
      <c r="CG191">
        <v>96.81</v>
      </c>
      <c r="CH191">
        <v>41.18</v>
      </c>
      <c r="CI191" t="s">
        <v>1244</v>
      </c>
      <c r="CJ191">
        <v>91.38</v>
      </c>
      <c r="CK191">
        <v>22.46</v>
      </c>
      <c r="CL191">
        <v>69.34</v>
      </c>
      <c r="CM191">
        <v>66.25</v>
      </c>
      <c r="CN191" t="s">
        <v>1244</v>
      </c>
      <c r="CO191" t="s">
        <v>1244</v>
      </c>
      <c r="CP191">
        <v>70.69</v>
      </c>
      <c r="CR191" t="s">
        <v>1244</v>
      </c>
      <c r="CS191">
        <v>91</v>
      </c>
      <c r="CT191">
        <v>89.55</v>
      </c>
      <c r="CU191">
        <v>59.05</v>
      </c>
      <c r="CV191" t="s">
        <v>1244</v>
      </c>
      <c r="CW191">
        <v>98.03</v>
      </c>
      <c r="CX191">
        <v>60.54</v>
      </c>
      <c r="CY191">
        <v>54.26</v>
      </c>
      <c r="CZ191">
        <v>70.45</v>
      </c>
      <c r="DA191" t="s">
        <v>1244</v>
      </c>
      <c r="DB191" t="s">
        <v>1244</v>
      </c>
      <c r="DC191">
        <v>94.83</v>
      </c>
      <c r="DD191">
        <v>97.66</v>
      </c>
      <c r="DE191" t="s">
        <v>1244</v>
      </c>
      <c r="DF191">
        <v>98.96</v>
      </c>
      <c r="DG191">
        <v>39.090000000000003</v>
      </c>
      <c r="DI191">
        <v>68.75</v>
      </c>
      <c r="DJ191">
        <v>82.45</v>
      </c>
      <c r="DK191" t="s">
        <v>1244</v>
      </c>
      <c r="DL191">
        <v>70.849999999999994</v>
      </c>
      <c r="DM191">
        <v>95.91</v>
      </c>
      <c r="DN191">
        <v>26.83</v>
      </c>
      <c r="DO191">
        <v>84.83</v>
      </c>
      <c r="DQ191">
        <v>38.01</v>
      </c>
      <c r="DR191">
        <v>91.71</v>
      </c>
      <c r="DS191">
        <v>94.59</v>
      </c>
      <c r="DT191">
        <v>86.84</v>
      </c>
      <c r="DU191">
        <v>34.479999999999997</v>
      </c>
      <c r="DV191">
        <v>65.150000000000006</v>
      </c>
      <c r="DW191">
        <v>25.49</v>
      </c>
      <c r="DY191">
        <v>60.64</v>
      </c>
      <c r="DZ191">
        <v>52.92</v>
      </c>
      <c r="EA191" t="s">
        <v>1244</v>
      </c>
      <c r="EC191">
        <v>68.75</v>
      </c>
      <c r="ED191">
        <v>76.760000000000005</v>
      </c>
      <c r="EE191" t="s">
        <v>1244</v>
      </c>
      <c r="EF191" t="s">
        <v>1244</v>
      </c>
      <c r="EG191" t="s">
        <v>1244</v>
      </c>
      <c r="EH191">
        <v>73.98</v>
      </c>
      <c r="EI191" t="s">
        <v>1244</v>
      </c>
      <c r="EJ191">
        <v>78.180000000000007</v>
      </c>
      <c r="EK191">
        <v>41.67</v>
      </c>
      <c r="EM191">
        <v>87.97</v>
      </c>
      <c r="EN191">
        <v>67.400000000000006</v>
      </c>
      <c r="EO191" t="s">
        <v>1244</v>
      </c>
      <c r="EP191">
        <v>97.13</v>
      </c>
      <c r="EQ191">
        <v>57.58</v>
      </c>
      <c r="ER191">
        <v>83.56</v>
      </c>
      <c r="ES191">
        <v>95.43</v>
      </c>
      <c r="ET191">
        <v>89.13</v>
      </c>
      <c r="EU191">
        <v>90.41</v>
      </c>
      <c r="EV191">
        <v>31.69</v>
      </c>
      <c r="EW191" t="s">
        <v>1244</v>
      </c>
      <c r="EX191">
        <v>92.04</v>
      </c>
      <c r="EY191">
        <v>79.41</v>
      </c>
      <c r="EZ191" t="s">
        <v>1244</v>
      </c>
      <c r="FB191">
        <v>66.25</v>
      </c>
      <c r="FC191" t="s">
        <v>1244</v>
      </c>
      <c r="FE191" t="s">
        <v>1244</v>
      </c>
      <c r="FF191">
        <v>57.47</v>
      </c>
      <c r="FG191">
        <v>59.05</v>
      </c>
      <c r="FH191">
        <v>70.849999999999994</v>
      </c>
      <c r="FI191">
        <v>38.01</v>
      </c>
      <c r="FJ191">
        <v>79.760000000000005</v>
      </c>
      <c r="FK191" t="s">
        <v>1244</v>
      </c>
      <c r="FL191">
        <v>99.79</v>
      </c>
      <c r="FM191">
        <v>89.55</v>
      </c>
      <c r="FN191">
        <v>93.38</v>
      </c>
      <c r="FO191" t="s">
        <v>1244</v>
      </c>
      <c r="FP191">
        <v>64.430000000000007</v>
      </c>
      <c r="FQ191" t="s">
        <v>1244</v>
      </c>
      <c r="FR191">
        <v>85.61</v>
      </c>
      <c r="FS191">
        <v>42.65</v>
      </c>
      <c r="FT191">
        <v>80.88</v>
      </c>
      <c r="FU191">
        <v>85.65</v>
      </c>
      <c r="FV191">
        <v>59.05</v>
      </c>
      <c r="FW191" t="s">
        <v>1244</v>
      </c>
      <c r="FX191">
        <v>68.510000000000005</v>
      </c>
      <c r="FY191">
        <v>48.72</v>
      </c>
      <c r="FZ191" t="s">
        <v>1244</v>
      </c>
      <c r="GB191">
        <v>68.180000000000007</v>
      </c>
      <c r="GC191">
        <v>31</v>
      </c>
      <c r="GD191">
        <v>49.29</v>
      </c>
      <c r="GF191" t="s">
        <v>1244</v>
      </c>
      <c r="GG191">
        <v>92.11</v>
      </c>
      <c r="GH191" t="s">
        <v>1244</v>
      </c>
      <c r="GI191">
        <v>97.29</v>
      </c>
      <c r="GJ191" t="s">
        <v>1244</v>
      </c>
      <c r="GK191">
        <v>76.88</v>
      </c>
      <c r="GL191">
        <v>96.47</v>
      </c>
      <c r="GM191">
        <v>93.13</v>
      </c>
      <c r="GN191">
        <v>39.270000000000003</v>
      </c>
      <c r="GO191" t="s">
        <v>1244</v>
      </c>
      <c r="GP191" t="s">
        <v>1244</v>
      </c>
      <c r="GQ191" t="s">
        <v>1244</v>
      </c>
      <c r="GR191">
        <v>78.180000000000007</v>
      </c>
      <c r="GS191" t="s">
        <v>1244</v>
      </c>
      <c r="GT191">
        <v>70.290000000000006</v>
      </c>
      <c r="GU191">
        <v>70.61</v>
      </c>
      <c r="GV191">
        <v>97.52</v>
      </c>
      <c r="GW191">
        <v>30.77</v>
      </c>
      <c r="GX191">
        <v>79.41</v>
      </c>
      <c r="GY191" t="s">
        <v>1244</v>
      </c>
      <c r="GZ191">
        <v>68.510000000000005</v>
      </c>
      <c r="HB191">
        <v>91</v>
      </c>
      <c r="HC191">
        <v>60.95</v>
      </c>
      <c r="HD191">
        <v>77.84</v>
      </c>
      <c r="HE191" t="s">
        <v>1244</v>
      </c>
      <c r="HF191" t="s">
        <v>1244</v>
      </c>
      <c r="HH191">
        <v>58.23</v>
      </c>
      <c r="HI191" t="s">
        <v>1244</v>
      </c>
      <c r="HJ191">
        <v>70.849999999999994</v>
      </c>
      <c r="HK191">
        <v>96.38</v>
      </c>
      <c r="HL191">
        <v>91.11</v>
      </c>
      <c r="HM191" t="s">
        <v>1244</v>
      </c>
      <c r="HN191">
        <v>76.88</v>
      </c>
      <c r="HO191">
        <v>97.04</v>
      </c>
      <c r="HP191" t="s">
        <v>1244</v>
      </c>
      <c r="HQ191" t="s">
        <v>1244</v>
      </c>
      <c r="HR191">
        <v>46.47</v>
      </c>
      <c r="HS191">
        <v>67.400000000000006</v>
      </c>
      <c r="HT191">
        <v>88.64</v>
      </c>
      <c r="HU191">
        <v>59.88</v>
      </c>
      <c r="HV191" t="s">
        <v>1244</v>
      </c>
      <c r="HW191">
        <v>94.78</v>
      </c>
      <c r="HX191">
        <v>66.44</v>
      </c>
      <c r="HY191">
        <v>98.2</v>
      </c>
      <c r="HZ191">
        <v>59.05</v>
      </c>
      <c r="IA191" t="s">
        <v>1244</v>
      </c>
      <c r="IB191">
        <v>97.8</v>
      </c>
      <c r="IC191">
        <v>97.8</v>
      </c>
      <c r="ID191">
        <v>67.88</v>
      </c>
      <c r="IE191">
        <v>41.1</v>
      </c>
      <c r="IF191">
        <v>99</v>
      </c>
      <c r="IG191">
        <v>67.069999999999993</v>
      </c>
      <c r="IH191" t="s">
        <v>1244</v>
      </c>
      <c r="II191">
        <v>67.88</v>
      </c>
      <c r="IJ191">
        <v>90.45</v>
      </c>
      <c r="IK191">
        <v>95.39</v>
      </c>
      <c r="IL191" t="s">
        <v>1244</v>
      </c>
      <c r="IM191">
        <v>38.01</v>
      </c>
      <c r="IN191" t="s">
        <v>1244</v>
      </c>
      <c r="IO191">
        <v>94.69</v>
      </c>
      <c r="IP191">
        <v>94.9</v>
      </c>
      <c r="IQ191">
        <v>98.15</v>
      </c>
      <c r="IS191">
        <v>68.239999999999995</v>
      </c>
      <c r="IT191">
        <v>91.71</v>
      </c>
      <c r="IU191">
        <v>74.73</v>
      </c>
      <c r="IV191">
        <v>99.73</v>
      </c>
      <c r="IW191">
        <v>49.29</v>
      </c>
      <c r="IX191">
        <v>89.55</v>
      </c>
      <c r="IY191">
        <v>47.37</v>
      </c>
      <c r="IZ191" t="s">
        <v>1244</v>
      </c>
      <c r="JA191" t="s">
        <v>1244</v>
      </c>
      <c r="JB191" t="s">
        <v>1244</v>
      </c>
      <c r="JC191">
        <v>78.069999999999993</v>
      </c>
      <c r="JD191" t="s">
        <v>1244</v>
      </c>
      <c r="JE191" t="s">
        <v>1244</v>
      </c>
      <c r="JF191">
        <v>34.31</v>
      </c>
      <c r="JG191">
        <v>89.38</v>
      </c>
      <c r="JI191">
        <v>55.49</v>
      </c>
      <c r="JJ191">
        <v>68.510000000000005</v>
      </c>
      <c r="JK191">
        <v>36.18</v>
      </c>
      <c r="JL191">
        <v>89.39</v>
      </c>
      <c r="JM191">
        <v>91.71</v>
      </c>
      <c r="JO191">
        <v>89.38</v>
      </c>
      <c r="JP191" t="s">
        <v>1244</v>
      </c>
      <c r="JQ191">
        <v>73.14</v>
      </c>
      <c r="JR191">
        <v>93.13</v>
      </c>
      <c r="JT191">
        <v>97.11</v>
      </c>
      <c r="JU191">
        <v>97.91</v>
      </c>
      <c r="JV191">
        <v>83.66</v>
      </c>
      <c r="JW191" t="s">
        <v>1244</v>
      </c>
      <c r="JY191">
        <v>41.18</v>
      </c>
      <c r="JZ191">
        <v>70.61</v>
      </c>
      <c r="KA191">
        <v>68.75</v>
      </c>
      <c r="KB191">
        <v>88.94</v>
      </c>
      <c r="KC191">
        <v>76.88</v>
      </c>
      <c r="KD191">
        <v>93.65</v>
      </c>
      <c r="KE191" t="s">
        <v>1244</v>
      </c>
      <c r="KF191">
        <v>46.21</v>
      </c>
      <c r="KG191">
        <v>70.849999999999994</v>
      </c>
      <c r="KH191" t="s">
        <v>1244</v>
      </c>
      <c r="KJ191">
        <v>78.28</v>
      </c>
      <c r="KK191">
        <v>70.849999999999994</v>
      </c>
      <c r="KM191">
        <v>46.47</v>
      </c>
      <c r="KN191">
        <v>89.61</v>
      </c>
      <c r="KO191">
        <v>95.97</v>
      </c>
      <c r="KP191">
        <v>66.34</v>
      </c>
      <c r="KQ191">
        <v>84.36</v>
      </c>
      <c r="KR191" t="s">
        <v>1244</v>
      </c>
      <c r="KS191">
        <v>60.54</v>
      </c>
      <c r="KT191">
        <v>95.39</v>
      </c>
      <c r="KU191">
        <v>83.02</v>
      </c>
      <c r="KV191">
        <v>91</v>
      </c>
      <c r="KW191" t="s">
        <v>1244</v>
      </c>
      <c r="KX191" t="s">
        <v>1244</v>
      </c>
      <c r="KY191">
        <v>53.16</v>
      </c>
      <c r="KZ191">
        <v>84.68</v>
      </c>
      <c r="LA191" t="s">
        <v>1244</v>
      </c>
      <c r="LB191">
        <v>91</v>
      </c>
      <c r="LC191">
        <v>47.37</v>
      </c>
      <c r="LD191">
        <v>91.13</v>
      </c>
      <c r="LE191">
        <v>61.74</v>
      </c>
      <c r="LF191">
        <v>50</v>
      </c>
      <c r="LG191">
        <v>58.23</v>
      </c>
      <c r="LI191">
        <v>92.57</v>
      </c>
      <c r="LJ191">
        <v>63.7</v>
      </c>
      <c r="LK191" t="s">
        <v>1244</v>
      </c>
      <c r="LL191">
        <v>70.849999999999994</v>
      </c>
      <c r="LM191">
        <v>85.9</v>
      </c>
      <c r="LN191">
        <v>69.099999999999994</v>
      </c>
      <c r="LO191" t="s">
        <v>1244</v>
      </c>
      <c r="LP191">
        <v>88.44</v>
      </c>
      <c r="LQ191">
        <v>99.24</v>
      </c>
      <c r="LR191" t="s">
        <v>1244</v>
      </c>
      <c r="LS191">
        <v>69.69</v>
      </c>
      <c r="LU191" t="s">
        <v>1244</v>
      </c>
      <c r="LV191" t="s">
        <v>1244</v>
      </c>
      <c r="LW191">
        <v>94.73</v>
      </c>
      <c r="LX191">
        <v>61.76</v>
      </c>
      <c r="LY191" t="s">
        <v>1244</v>
      </c>
      <c r="LZ191">
        <v>89.52</v>
      </c>
      <c r="MA191">
        <v>99.02</v>
      </c>
      <c r="MB191">
        <v>70</v>
      </c>
      <c r="MC191">
        <v>88.84</v>
      </c>
      <c r="MD191">
        <v>59.88</v>
      </c>
      <c r="ME191">
        <v>89.2</v>
      </c>
      <c r="MF191" t="s">
        <v>1244</v>
      </c>
      <c r="MG191">
        <v>89.55</v>
      </c>
      <c r="MI191">
        <v>66.94</v>
      </c>
      <c r="MJ191">
        <v>30.69</v>
      </c>
      <c r="MK191">
        <v>93.92</v>
      </c>
      <c r="ML191">
        <v>81.010000000000005</v>
      </c>
      <c r="MM191" t="s">
        <v>1244</v>
      </c>
      <c r="MN191">
        <v>66.180000000000007</v>
      </c>
      <c r="MO191">
        <v>68.040000000000006</v>
      </c>
      <c r="MP191">
        <v>60.54</v>
      </c>
      <c r="MQ191">
        <v>95.83</v>
      </c>
      <c r="MR191" t="s">
        <v>1244</v>
      </c>
      <c r="MS191">
        <v>98.91</v>
      </c>
      <c r="MT191" t="s">
        <v>1244</v>
      </c>
      <c r="MU191">
        <v>97.26</v>
      </c>
      <c r="MV191">
        <v>27.99</v>
      </c>
      <c r="MW191">
        <v>44.39</v>
      </c>
      <c r="MX191" t="s">
        <v>1244</v>
      </c>
      <c r="MZ191">
        <v>95.05</v>
      </c>
      <c r="NA191" t="s">
        <v>1244</v>
      </c>
      <c r="NB191">
        <v>62.63</v>
      </c>
      <c r="NC191">
        <v>59.83</v>
      </c>
      <c r="ND191">
        <v>87.24</v>
      </c>
      <c r="NE191">
        <v>39.090000000000003</v>
      </c>
      <c r="NF191">
        <v>79.239999999999995</v>
      </c>
      <c r="NG191">
        <v>76.75</v>
      </c>
      <c r="NH191">
        <v>67.88</v>
      </c>
      <c r="NJ191">
        <v>73.400000000000006</v>
      </c>
      <c r="NK191" t="s">
        <v>1244</v>
      </c>
      <c r="NL191">
        <v>80.77</v>
      </c>
      <c r="NM191">
        <v>94.09</v>
      </c>
      <c r="NN191">
        <v>92.42</v>
      </c>
      <c r="NP191">
        <v>87.58</v>
      </c>
      <c r="NQ191" t="s">
        <v>1244</v>
      </c>
      <c r="NR191">
        <v>74.73</v>
      </c>
      <c r="NT191">
        <v>95.54</v>
      </c>
      <c r="NU191">
        <v>70.290000000000006</v>
      </c>
      <c r="NV191">
        <v>68.75</v>
      </c>
      <c r="NX191">
        <v>50.13</v>
      </c>
      <c r="NY191">
        <v>91.51</v>
      </c>
      <c r="NZ191">
        <v>57.06</v>
      </c>
      <c r="OA191" t="s">
        <v>1244</v>
      </c>
      <c r="OB191">
        <v>98.78</v>
      </c>
      <c r="OC191">
        <v>70.849999999999994</v>
      </c>
      <c r="OD191" t="s">
        <v>1244</v>
      </c>
      <c r="OE191">
        <v>68.510000000000005</v>
      </c>
      <c r="OF191">
        <v>83.56</v>
      </c>
      <c r="OG191">
        <v>82.27</v>
      </c>
      <c r="OH191">
        <v>69.69</v>
      </c>
      <c r="OJ191">
        <v>83</v>
      </c>
      <c r="OK191">
        <v>92.53</v>
      </c>
      <c r="OL191">
        <v>78.03</v>
      </c>
      <c r="OM191" t="s">
        <v>1244</v>
      </c>
      <c r="ON191">
        <v>96.06</v>
      </c>
      <c r="OO191">
        <v>60.74</v>
      </c>
      <c r="OP191">
        <v>72.94</v>
      </c>
      <c r="OQ191" t="s">
        <v>1244</v>
      </c>
      <c r="OR191">
        <v>96.12</v>
      </c>
      <c r="OS191" t="s">
        <v>1244</v>
      </c>
      <c r="OT191" t="s">
        <v>1244</v>
      </c>
      <c r="OU191">
        <v>57.58</v>
      </c>
      <c r="OV191" t="s">
        <v>1244</v>
      </c>
      <c r="OW191">
        <v>80.77</v>
      </c>
      <c r="OX191" t="s">
        <v>1244</v>
      </c>
      <c r="OY191">
        <v>46.21</v>
      </c>
      <c r="OZ191">
        <v>30.69</v>
      </c>
      <c r="PC191">
        <v>66.180000000000007</v>
      </c>
      <c r="PD191" t="s">
        <v>1244</v>
      </c>
      <c r="PE191">
        <v>91.51</v>
      </c>
      <c r="PH191">
        <v>39.090000000000003</v>
      </c>
      <c r="PI191" t="s">
        <v>1244</v>
      </c>
      <c r="PK191" t="s">
        <v>1244</v>
      </c>
      <c r="PL191">
        <v>99.38</v>
      </c>
      <c r="PM191">
        <v>42.65</v>
      </c>
      <c r="PN191">
        <v>78.180000000000007</v>
      </c>
      <c r="PO191">
        <v>97.53</v>
      </c>
      <c r="PP191">
        <v>69.64</v>
      </c>
      <c r="PQ191">
        <v>95.85</v>
      </c>
      <c r="PR191">
        <v>89.24</v>
      </c>
      <c r="PS191">
        <v>96.89</v>
      </c>
      <c r="PT191" t="s">
        <v>1244</v>
      </c>
      <c r="PU191">
        <v>87.12</v>
      </c>
      <c r="PV191">
        <v>98.28</v>
      </c>
      <c r="PW191">
        <v>87.37</v>
      </c>
      <c r="PX191">
        <v>59.05</v>
      </c>
      <c r="PY191">
        <v>69.64</v>
      </c>
      <c r="PZ191">
        <v>57.58</v>
      </c>
      <c r="QA191">
        <v>68.599999999999994</v>
      </c>
      <c r="QB191">
        <v>77.400000000000006</v>
      </c>
      <c r="QC191">
        <v>35.340000000000003</v>
      </c>
      <c r="QE191">
        <v>31.96</v>
      </c>
      <c r="QF191">
        <v>93.89</v>
      </c>
      <c r="QH191" t="s">
        <v>1244</v>
      </c>
      <c r="QI191">
        <v>76.88</v>
      </c>
      <c r="QJ191">
        <v>66.34</v>
      </c>
      <c r="QK191" t="s">
        <v>1244</v>
      </c>
      <c r="QL191">
        <v>85.21</v>
      </c>
      <c r="QM191">
        <v>69.69</v>
      </c>
      <c r="QO191">
        <v>92.22</v>
      </c>
      <c r="QP191">
        <v>99.4</v>
      </c>
      <c r="QQ191">
        <v>91.71</v>
      </c>
      <c r="QR191">
        <v>55.64</v>
      </c>
      <c r="QS191">
        <v>76</v>
      </c>
      <c r="QT191" t="s">
        <v>1244</v>
      </c>
      <c r="QU191">
        <v>89.55</v>
      </c>
      <c r="QV191">
        <v>61.46</v>
      </c>
      <c r="QW191" t="s">
        <v>1244</v>
      </c>
      <c r="QY191">
        <v>76.88</v>
      </c>
      <c r="QZ191" t="s">
        <v>1244</v>
      </c>
      <c r="RA191" t="s">
        <v>1244</v>
      </c>
      <c r="RB191">
        <v>42.65</v>
      </c>
      <c r="RC191">
        <v>69</v>
      </c>
      <c r="RD191">
        <v>98.32</v>
      </c>
      <c r="RE191" t="s">
        <v>1244</v>
      </c>
      <c r="RF191" t="s">
        <v>1244</v>
      </c>
      <c r="RG191">
        <v>92.03</v>
      </c>
      <c r="RH191">
        <v>99.84</v>
      </c>
      <c r="RI191">
        <v>67.069999999999993</v>
      </c>
      <c r="RJ191">
        <v>95.42</v>
      </c>
      <c r="RK191">
        <v>95.1</v>
      </c>
      <c r="RL191">
        <v>99.17</v>
      </c>
      <c r="RM191" t="s">
        <v>1244</v>
      </c>
      <c r="RN191">
        <v>81.28</v>
      </c>
      <c r="RO191" t="s">
        <v>1244</v>
      </c>
      <c r="RP191">
        <v>82.69</v>
      </c>
      <c r="RQ191" t="s">
        <v>1244</v>
      </c>
      <c r="RS191">
        <v>92.55</v>
      </c>
      <c r="RT191">
        <v>68.239999999999995</v>
      </c>
      <c r="RV191">
        <v>97.27</v>
      </c>
      <c r="RW191">
        <v>97.37</v>
      </c>
      <c r="RX191">
        <v>86.52</v>
      </c>
      <c r="RY191">
        <v>60.54</v>
      </c>
      <c r="RZ191">
        <v>66.25</v>
      </c>
      <c r="SA191">
        <v>93.78</v>
      </c>
      <c r="SB191">
        <v>70.290000000000006</v>
      </c>
      <c r="SC191">
        <v>62.76</v>
      </c>
      <c r="SD191">
        <v>11.22</v>
      </c>
      <c r="SG191">
        <v>98.98</v>
      </c>
      <c r="SH191">
        <v>4.05</v>
      </c>
      <c r="SI191">
        <v>70.61</v>
      </c>
      <c r="SK191" t="s">
        <v>1244</v>
      </c>
      <c r="SL191" t="s">
        <v>1244</v>
      </c>
      <c r="SM191">
        <v>95.61</v>
      </c>
      <c r="SN191">
        <v>53.33</v>
      </c>
      <c r="SO191" t="s">
        <v>1244</v>
      </c>
      <c r="SP191">
        <v>70.849999999999994</v>
      </c>
      <c r="SQ191">
        <v>89.13</v>
      </c>
      <c r="SR191">
        <v>94.44</v>
      </c>
      <c r="ST191">
        <v>94.72</v>
      </c>
      <c r="SU191">
        <v>57.73</v>
      </c>
      <c r="SW191">
        <v>89.55</v>
      </c>
      <c r="SX191">
        <v>67.88</v>
      </c>
      <c r="SY191">
        <v>84.09</v>
      </c>
      <c r="SZ191">
        <v>62.76</v>
      </c>
      <c r="TA191" t="s">
        <v>1244</v>
      </c>
      <c r="TB191">
        <v>59.05</v>
      </c>
      <c r="TC191">
        <v>59.05</v>
      </c>
      <c r="TD191">
        <v>58.1</v>
      </c>
      <c r="TE191">
        <v>89.88</v>
      </c>
      <c r="TF191">
        <v>70.849999999999994</v>
      </c>
      <c r="TG191">
        <v>58.23</v>
      </c>
      <c r="TH191" t="s">
        <v>1244</v>
      </c>
      <c r="TI191">
        <v>59.88</v>
      </c>
      <c r="TJ191">
        <v>91.67</v>
      </c>
      <c r="TK191">
        <v>96.88</v>
      </c>
      <c r="TL191">
        <v>88.33</v>
      </c>
      <c r="TM191">
        <v>66.400000000000006</v>
      </c>
      <c r="TN191">
        <v>31.69</v>
      </c>
      <c r="TO191" t="s">
        <v>1244</v>
      </c>
      <c r="TQ191">
        <v>30.57</v>
      </c>
      <c r="TR191">
        <v>67.11</v>
      </c>
      <c r="TT191">
        <v>53.54</v>
      </c>
      <c r="TU191" t="s">
        <v>1244</v>
      </c>
      <c r="TV191">
        <v>70.290000000000006</v>
      </c>
      <c r="TW191">
        <v>67.88</v>
      </c>
      <c r="TX191">
        <v>83.51</v>
      </c>
      <c r="TY191">
        <v>92.08</v>
      </c>
      <c r="TZ191">
        <v>66.180000000000007</v>
      </c>
      <c r="UA191" t="s">
        <v>1244</v>
      </c>
      <c r="UB191">
        <v>98.86</v>
      </c>
      <c r="UC191">
        <v>62.76</v>
      </c>
      <c r="UD191">
        <v>77.12</v>
      </c>
      <c r="UE191" t="s">
        <v>1244</v>
      </c>
      <c r="UF191">
        <v>92.47</v>
      </c>
      <c r="UG191" t="s">
        <v>1244</v>
      </c>
      <c r="UH191">
        <v>91.71</v>
      </c>
      <c r="UI191" t="s">
        <v>1244</v>
      </c>
      <c r="UK191">
        <v>84.36</v>
      </c>
      <c r="UL191" t="s">
        <v>1244</v>
      </c>
      <c r="UM191">
        <v>63.58</v>
      </c>
      <c r="UN191">
        <v>42.65</v>
      </c>
      <c r="UO191">
        <v>92.39</v>
      </c>
      <c r="UP191" t="s">
        <v>1244</v>
      </c>
      <c r="UQ191">
        <v>32.92</v>
      </c>
      <c r="UR191">
        <v>71.959999999999994</v>
      </c>
      <c r="UT191">
        <v>84.12</v>
      </c>
      <c r="UU191">
        <v>98.28</v>
      </c>
      <c r="UV191">
        <v>68.510000000000005</v>
      </c>
      <c r="UX191">
        <v>84.36</v>
      </c>
      <c r="UY191">
        <v>79.41</v>
      </c>
      <c r="UZ191">
        <v>59.05</v>
      </c>
      <c r="VA191">
        <v>70.849999999999994</v>
      </c>
      <c r="VB191">
        <v>66.36</v>
      </c>
      <c r="VC191">
        <v>98.15</v>
      </c>
      <c r="VD191">
        <v>67.069999999999993</v>
      </c>
      <c r="VE191">
        <v>87.5</v>
      </c>
      <c r="VF191">
        <v>86.97</v>
      </c>
      <c r="VG191">
        <v>99.38</v>
      </c>
      <c r="VH191" t="s">
        <v>1244</v>
      </c>
      <c r="VI191" t="s">
        <v>1244</v>
      </c>
      <c r="VJ191">
        <v>70.290000000000006</v>
      </c>
      <c r="VM191">
        <v>86.2</v>
      </c>
      <c r="VO191">
        <v>67.400000000000006</v>
      </c>
      <c r="VP191">
        <v>82.73</v>
      </c>
      <c r="VQ191">
        <v>94.44</v>
      </c>
      <c r="VR191">
        <v>85.27</v>
      </c>
      <c r="VT191">
        <v>70.849999999999994</v>
      </c>
      <c r="VU191" t="s">
        <v>1244</v>
      </c>
      <c r="VV191">
        <v>60.54</v>
      </c>
      <c r="VW191" t="s">
        <v>1244</v>
      </c>
      <c r="VX191" t="s">
        <v>1244</v>
      </c>
      <c r="VY191">
        <v>81.78</v>
      </c>
      <c r="VZ191">
        <v>98.51</v>
      </c>
      <c r="WA191" t="s">
        <v>1244</v>
      </c>
      <c r="WB191" t="s">
        <v>1244</v>
      </c>
      <c r="WC191">
        <v>88.12</v>
      </c>
      <c r="WD191" t="s">
        <v>1244</v>
      </c>
      <c r="WE191">
        <v>99.39</v>
      </c>
      <c r="WF191">
        <v>77.87</v>
      </c>
      <c r="WH191" t="s">
        <v>1244</v>
      </c>
      <c r="WJ191">
        <v>66.36</v>
      </c>
      <c r="WK191" t="s">
        <v>1244</v>
      </c>
      <c r="WL191">
        <v>32.19</v>
      </c>
      <c r="WM191">
        <v>98.87</v>
      </c>
      <c r="WN191">
        <v>39.090000000000003</v>
      </c>
      <c r="WO191">
        <v>70.849999999999994</v>
      </c>
      <c r="WP191">
        <v>59.05</v>
      </c>
      <c r="WQ191" t="s">
        <v>1244</v>
      </c>
      <c r="WR191">
        <v>56.85</v>
      </c>
      <c r="WS191">
        <v>84.86</v>
      </c>
      <c r="WT191">
        <v>78.400000000000006</v>
      </c>
      <c r="WU191">
        <v>96.8</v>
      </c>
      <c r="WV191">
        <v>96.82</v>
      </c>
      <c r="WW191">
        <v>60.54</v>
      </c>
      <c r="WX191" t="s">
        <v>1244</v>
      </c>
      <c r="WY191" t="s">
        <v>1244</v>
      </c>
      <c r="WZ191" t="s">
        <v>1244</v>
      </c>
      <c r="XA191">
        <v>66.34</v>
      </c>
      <c r="XB191">
        <v>98.56</v>
      </c>
      <c r="XC191" t="s">
        <v>1244</v>
      </c>
      <c r="XD191" t="s">
        <v>1244</v>
      </c>
      <c r="XE191">
        <v>94.7</v>
      </c>
      <c r="XF191" t="s">
        <v>1244</v>
      </c>
      <c r="XG191">
        <v>93.13</v>
      </c>
      <c r="XH191" t="s">
        <v>1244</v>
      </c>
      <c r="XI191">
        <v>62.76</v>
      </c>
      <c r="XJ191">
        <v>59.88</v>
      </c>
      <c r="XK191">
        <v>99.28</v>
      </c>
      <c r="XL191">
        <v>86.78</v>
      </c>
      <c r="XM191">
        <v>91</v>
      </c>
      <c r="XN191" t="s">
        <v>1244</v>
      </c>
      <c r="XO191">
        <v>62.76</v>
      </c>
      <c r="XP191" t="s">
        <v>1244</v>
      </c>
      <c r="XQ191">
        <v>99.41</v>
      </c>
      <c r="XR191">
        <v>59.05</v>
      </c>
      <c r="XS191" t="s">
        <v>1244</v>
      </c>
      <c r="XT191">
        <v>58.23</v>
      </c>
      <c r="XV191">
        <v>57.47</v>
      </c>
      <c r="XW191">
        <v>33.33</v>
      </c>
      <c r="XX191">
        <v>82.91</v>
      </c>
      <c r="XY191">
        <v>66.180000000000007</v>
      </c>
      <c r="XZ191" t="s">
        <v>1244</v>
      </c>
      <c r="YA191">
        <v>85.19</v>
      </c>
      <c r="YB191">
        <v>86.3</v>
      </c>
      <c r="YC191">
        <v>54.03</v>
      </c>
      <c r="YD191">
        <v>82.14</v>
      </c>
      <c r="YE191">
        <v>68.239999999999995</v>
      </c>
      <c r="YF191">
        <v>98.13</v>
      </c>
      <c r="YH191">
        <v>89.55</v>
      </c>
      <c r="YI191">
        <v>98.56</v>
      </c>
      <c r="YJ191">
        <v>79.02</v>
      </c>
      <c r="YK191">
        <v>61.83</v>
      </c>
      <c r="YL191">
        <v>46.88</v>
      </c>
      <c r="YN191">
        <v>96.28</v>
      </c>
      <c r="YO191">
        <v>94.55</v>
      </c>
      <c r="YP191">
        <v>30.82</v>
      </c>
      <c r="YQ191" t="s">
        <v>1244</v>
      </c>
      <c r="YR191">
        <v>60.74</v>
      </c>
      <c r="YS191">
        <v>30.82</v>
      </c>
      <c r="YT191" t="s">
        <v>1244</v>
      </c>
      <c r="YU191">
        <v>93.62</v>
      </c>
      <c r="YV191">
        <v>93.13</v>
      </c>
      <c r="YW191">
        <v>82.61</v>
      </c>
      <c r="YY191">
        <v>83.41</v>
      </c>
      <c r="YZ191" t="s">
        <v>1244</v>
      </c>
      <c r="ZA191">
        <v>89.44</v>
      </c>
      <c r="ZB191">
        <v>82.16</v>
      </c>
      <c r="ZC191">
        <v>53.57</v>
      </c>
      <c r="ZE191" t="s">
        <v>1244</v>
      </c>
      <c r="ZF191">
        <v>94.85</v>
      </c>
      <c r="ZG191">
        <v>68.239999999999995</v>
      </c>
      <c r="ZH191">
        <v>97.15</v>
      </c>
      <c r="ZI191">
        <v>76.88</v>
      </c>
      <c r="ZJ191" t="s">
        <v>1244</v>
      </c>
      <c r="ZK191">
        <v>79.05</v>
      </c>
      <c r="ZL191">
        <v>83.02</v>
      </c>
      <c r="ZM191">
        <v>84.81</v>
      </c>
      <c r="ZN191">
        <v>83.92</v>
      </c>
      <c r="ZO191" t="s">
        <v>1244</v>
      </c>
      <c r="ZP191">
        <v>89.59</v>
      </c>
      <c r="ZR191">
        <v>99.32</v>
      </c>
      <c r="ZS191">
        <v>53.94</v>
      </c>
      <c r="ZT191">
        <v>88.98</v>
      </c>
      <c r="ZU191">
        <v>94.9</v>
      </c>
      <c r="ZV191">
        <v>68.510000000000005</v>
      </c>
      <c r="ZX191" t="s">
        <v>1244</v>
      </c>
      <c r="ZY191">
        <v>76.88</v>
      </c>
      <c r="ZZ191">
        <v>84.12</v>
      </c>
      <c r="AAA191" t="s">
        <v>1244</v>
      </c>
      <c r="AAB191">
        <v>81.67</v>
      </c>
      <c r="AAC191">
        <v>56.85</v>
      </c>
      <c r="AAD191">
        <v>57.69</v>
      </c>
      <c r="AAE191">
        <v>80.06</v>
      </c>
      <c r="AAF191">
        <v>94.86</v>
      </c>
      <c r="AAG191">
        <v>68.510000000000005</v>
      </c>
      <c r="AAH191">
        <v>99.67</v>
      </c>
      <c r="AAI191" t="s">
        <v>1244</v>
      </c>
      <c r="AAJ191">
        <v>68.510000000000005</v>
      </c>
      <c r="AAK191">
        <v>77.430000000000007</v>
      </c>
      <c r="AAL191">
        <v>93.16</v>
      </c>
      <c r="AAM191">
        <v>77.23</v>
      </c>
      <c r="AAN191">
        <v>70.510000000000005</v>
      </c>
      <c r="AAO191" t="s">
        <v>1244</v>
      </c>
      <c r="AAP191">
        <v>60.58</v>
      </c>
      <c r="AAQ191">
        <v>98.82</v>
      </c>
      <c r="AAR191" t="s">
        <v>1244</v>
      </c>
      <c r="AAS191">
        <v>70.45</v>
      </c>
      <c r="AAT191" t="s">
        <v>1244</v>
      </c>
      <c r="AAU191" t="s">
        <v>1244</v>
      </c>
      <c r="AAV191">
        <v>77.760000000000005</v>
      </c>
      <c r="AAW191">
        <v>79.41</v>
      </c>
      <c r="AAX191" t="s">
        <v>1244</v>
      </c>
      <c r="AAY191" t="s">
        <v>1244</v>
      </c>
      <c r="AAZ191">
        <v>39.32</v>
      </c>
      <c r="ABA191" t="s">
        <v>1244</v>
      </c>
      <c r="ABC191">
        <v>81.28</v>
      </c>
      <c r="ABD191">
        <v>99.32</v>
      </c>
      <c r="ABE191">
        <v>35.340000000000003</v>
      </c>
      <c r="ABF191">
        <v>65.38</v>
      </c>
      <c r="ABG191" t="s">
        <v>1244</v>
      </c>
      <c r="ABH191">
        <v>91</v>
      </c>
      <c r="ABI191" t="s">
        <v>1244</v>
      </c>
      <c r="ABJ191">
        <v>59.83</v>
      </c>
      <c r="ABK191">
        <v>81.819999999999993</v>
      </c>
      <c r="ABL191">
        <v>76.760000000000005</v>
      </c>
      <c r="ABM191">
        <v>66.180000000000007</v>
      </c>
      <c r="ABN191">
        <v>98.51</v>
      </c>
      <c r="ABO191" t="s">
        <v>1244</v>
      </c>
      <c r="ABP191">
        <v>91.04</v>
      </c>
      <c r="ABQ191" t="s">
        <v>1244</v>
      </c>
      <c r="ABR191">
        <v>67.88</v>
      </c>
      <c r="ABS191" t="s">
        <v>1244</v>
      </c>
      <c r="ABT191">
        <v>83.56</v>
      </c>
      <c r="ABW191">
        <v>75.52</v>
      </c>
      <c r="ABX191">
        <v>93.21</v>
      </c>
      <c r="ABY191">
        <v>91</v>
      </c>
      <c r="ABZ191">
        <v>83.51</v>
      </c>
      <c r="ACA191">
        <v>92.39</v>
      </c>
      <c r="ACB191">
        <v>67.88</v>
      </c>
      <c r="ACC191" t="s">
        <v>1244</v>
      </c>
      <c r="ACD191" t="s">
        <v>1244</v>
      </c>
      <c r="ACE191">
        <v>70.61</v>
      </c>
      <c r="ACF191">
        <v>66.25</v>
      </c>
      <c r="ACG191" t="s">
        <v>1244</v>
      </c>
      <c r="ACH191">
        <v>86.52</v>
      </c>
      <c r="ACI191">
        <v>91</v>
      </c>
      <c r="ACK191">
        <v>95.21</v>
      </c>
      <c r="ACL191">
        <v>83.92</v>
      </c>
      <c r="ACM191">
        <v>58.23</v>
      </c>
      <c r="ACN191" t="s">
        <v>1244</v>
      </c>
      <c r="ACO191">
        <v>98.51</v>
      </c>
      <c r="ACP191" t="s">
        <v>1244</v>
      </c>
      <c r="ACQ191">
        <v>97.33</v>
      </c>
      <c r="ACR191" t="s">
        <v>1244</v>
      </c>
      <c r="ACS191" t="s">
        <v>1244</v>
      </c>
      <c r="ACT191">
        <v>38.99</v>
      </c>
      <c r="ACU191" t="s">
        <v>1244</v>
      </c>
      <c r="ACV191">
        <v>52.37</v>
      </c>
      <c r="ACW191">
        <v>95.25</v>
      </c>
      <c r="ACX191">
        <v>57.24</v>
      </c>
      <c r="ACY191">
        <v>61.46</v>
      </c>
      <c r="ACZ191">
        <v>58.1</v>
      </c>
      <c r="ADA191">
        <v>68.75</v>
      </c>
      <c r="ADC191">
        <v>21.95</v>
      </c>
      <c r="ADD191">
        <v>93.68</v>
      </c>
      <c r="ADE191">
        <v>95.52</v>
      </c>
      <c r="ADF191">
        <v>96.33</v>
      </c>
      <c r="ADH191">
        <v>97.16</v>
      </c>
      <c r="ADI191">
        <v>32.979999999999997</v>
      </c>
      <c r="ADJ191" t="s">
        <v>1244</v>
      </c>
      <c r="ADK191" t="s">
        <v>1244</v>
      </c>
      <c r="ADL191" t="s">
        <v>1244</v>
      </c>
      <c r="ADM191">
        <v>91.03</v>
      </c>
      <c r="ADN191" t="s">
        <v>1244</v>
      </c>
      <c r="ADP191">
        <v>69.64</v>
      </c>
      <c r="ADQ191">
        <v>56.85</v>
      </c>
      <c r="ADR191">
        <v>70.05</v>
      </c>
      <c r="ADS191">
        <v>79.41</v>
      </c>
      <c r="ADT191">
        <v>83.51</v>
      </c>
      <c r="ADV191" t="s">
        <v>1244</v>
      </c>
      <c r="ADW191">
        <v>66.67</v>
      </c>
      <c r="ADX191">
        <v>89.55</v>
      </c>
      <c r="ADY191" t="s">
        <v>1244</v>
      </c>
      <c r="ADZ191">
        <v>99.24</v>
      </c>
      <c r="AEA191">
        <v>93.13</v>
      </c>
      <c r="AEB191" t="s">
        <v>1244</v>
      </c>
      <c r="AEC191" t="s">
        <v>1244</v>
      </c>
      <c r="AED191">
        <v>78.180000000000007</v>
      </c>
      <c r="AEE191" t="s">
        <v>1244</v>
      </c>
      <c r="AEF191">
        <v>60.74</v>
      </c>
      <c r="AEG191">
        <v>94.35</v>
      </c>
      <c r="AEH191">
        <v>88.04</v>
      </c>
      <c r="AEI191" t="s">
        <v>1244</v>
      </c>
      <c r="AEK191">
        <v>61.83</v>
      </c>
      <c r="AEL191">
        <v>43.03</v>
      </c>
      <c r="AEM191" t="s">
        <v>1244</v>
      </c>
      <c r="AEN191" t="s">
        <v>1244</v>
      </c>
      <c r="AEO191" t="s">
        <v>1244</v>
      </c>
      <c r="AEP191">
        <v>77.12</v>
      </c>
      <c r="AEQ191">
        <v>60.54</v>
      </c>
      <c r="AER191" t="s">
        <v>1244</v>
      </c>
      <c r="AES191">
        <v>26.73</v>
      </c>
      <c r="AET191" t="s">
        <v>1244</v>
      </c>
      <c r="AEU191">
        <v>48.46</v>
      </c>
      <c r="AEV191">
        <v>67.400000000000006</v>
      </c>
      <c r="AEW191">
        <v>38.99</v>
      </c>
      <c r="AEX191">
        <v>33.33</v>
      </c>
      <c r="AEZ191">
        <v>88.96</v>
      </c>
      <c r="AFA191">
        <v>66.39</v>
      </c>
      <c r="AFB191">
        <v>88.94</v>
      </c>
      <c r="AFC191">
        <v>68.239999999999995</v>
      </c>
      <c r="AFD191" t="s">
        <v>1244</v>
      </c>
      <c r="AFE191">
        <v>68.239999999999995</v>
      </c>
      <c r="AFF191">
        <v>80.98</v>
      </c>
      <c r="AFG191">
        <v>83.51</v>
      </c>
      <c r="AFI191">
        <v>91</v>
      </c>
      <c r="AFJ191">
        <v>26.73</v>
      </c>
      <c r="AFK191">
        <v>84.83</v>
      </c>
      <c r="AFL191" t="s">
        <v>1244</v>
      </c>
      <c r="AFM191">
        <v>46.89</v>
      </c>
      <c r="AFN191">
        <v>82.99</v>
      </c>
      <c r="AFO191" t="s">
        <v>1244</v>
      </c>
      <c r="AFP191">
        <v>99.4</v>
      </c>
      <c r="AFQ191">
        <v>38.99</v>
      </c>
      <c r="AFR191" t="s">
        <v>1244</v>
      </c>
      <c r="AFS191">
        <v>83.51</v>
      </c>
      <c r="AFT191">
        <v>62.76</v>
      </c>
      <c r="AFU191" t="s">
        <v>1244</v>
      </c>
      <c r="AFV191">
        <v>66.34</v>
      </c>
      <c r="AFW191">
        <v>59.05</v>
      </c>
      <c r="AFX191">
        <v>58.1</v>
      </c>
      <c r="AFY191">
        <v>98.24</v>
      </c>
      <c r="AFZ191">
        <v>42.31</v>
      </c>
      <c r="AGA191">
        <v>47.8</v>
      </c>
      <c r="AGB191">
        <v>77.400000000000006</v>
      </c>
      <c r="AGC191">
        <v>94.86</v>
      </c>
      <c r="AGD191" t="s">
        <v>1244</v>
      </c>
      <c r="AGE191">
        <v>93.51</v>
      </c>
      <c r="AGF191">
        <v>90.46</v>
      </c>
      <c r="AGG191">
        <v>96.81</v>
      </c>
      <c r="AGH191">
        <v>70.61</v>
      </c>
      <c r="AGI191">
        <v>50.49</v>
      </c>
      <c r="AGK191">
        <v>89.88</v>
      </c>
      <c r="AGM191" t="s">
        <v>1244</v>
      </c>
      <c r="AGN191">
        <v>44.05</v>
      </c>
      <c r="AGO191">
        <v>79.66</v>
      </c>
      <c r="AGQ191" t="s">
        <v>1244</v>
      </c>
      <c r="AGT191">
        <v>82.75</v>
      </c>
      <c r="AGU191">
        <v>68.239999999999995</v>
      </c>
      <c r="AGW191">
        <v>59.05</v>
      </c>
      <c r="AGX191" t="s">
        <v>1244</v>
      </c>
      <c r="AGY191">
        <v>97.93</v>
      </c>
      <c r="AGZ191">
        <v>52.55</v>
      </c>
      <c r="AHA191">
        <v>76.88</v>
      </c>
      <c r="AHB191" t="s">
        <v>1244</v>
      </c>
      <c r="AHC191">
        <v>70.849999999999994</v>
      </c>
      <c r="AHD191" t="s">
        <v>1244</v>
      </c>
      <c r="AHE191" t="s">
        <v>1244</v>
      </c>
      <c r="AHF191">
        <v>99.59</v>
      </c>
      <c r="AHH191">
        <v>68.239999999999995</v>
      </c>
      <c r="AHI191" t="s">
        <v>1244</v>
      </c>
      <c r="AHJ191">
        <v>83.56</v>
      </c>
      <c r="AHK191">
        <v>87.24</v>
      </c>
      <c r="AHL191">
        <v>67.81</v>
      </c>
      <c r="AHM191">
        <v>93.56</v>
      </c>
      <c r="AHO191" t="s">
        <v>1244</v>
      </c>
      <c r="AHP191">
        <v>75.790000000000006</v>
      </c>
      <c r="AHQ191">
        <v>38.46</v>
      </c>
      <c r="AHR191">
        <v>35.340000000000003</v>
      </c>
      <c r="AHS191">
        <v>82.55</v>
      </c>
      <c r="AHU191">
        <v>70.849999999999994</v>
      </c>
      <c r="AHV191">
        <v>99.76</v>
      </c>
      <c r="AHW191">
        <v>30.57</v>
      </c>
      <c r="AHY191">
        <v>95.43</v>
      </c>
      <c r="AHZ191" t="s">
        <v>1244</v>
      </c>
      <c r="AIA191">
        <v>71.64</v>
      </c>
      <c r="AIB191">
        <v>46.47</v>
      </c>
      <c r="AID191" t="s">
        <v>1244</v>
      </c>
      <c r="AIE191">
        <v>37.619999999999997</v>
      </c>
      <c r="AIF191">
        <v>95.7</v>
      </c>
      <c r="AIG191">
        <v>84.29</v>
      </c>
      <c r="AIH191">
        <v>92.07</v>
      </c>
      <c r="AII191">
        <v>78.180000000000007</v>
      </c>
      <c r="AIJ191">
        <v>66.180000000000007</v>
      </c>
      <c r="AIK191" t="s">
        <v>1244</v>
      </c>
      <c r="AIM191">
        <v>76.88</v>
      </c>
      <c r="AIN191">
        <v>56.52</v>
      </c>
      <c r="AIO191">
        <v>94.26</v>
      </c>
      <c r="AIP191">
        <v>83.06</v>
      </c>
      <c r="AIQ191" t="s">
        <v>1244</v>
      </c>
      <c r="AIS191">
        <v>97.77</v>
      </c>
      <c r="AIT191">
        <v>19.309999999999999</v>
      </c>
      <c r="AIU191">
        <v>92.27</v>
      </c>
      <c r="AIV191">
        <v>95.88</v>
      </c>
      <c r="AIW191">
        <v>98.43</v>
      </c>
      <c r="AIX191" t="s">
        <v>1244</v>
      </c>
      <c r="AIY191">
        <v>96.09</v>
      </c>
      <c r="AIZ191" t="s">
        <v>1244</v>
      </c>
      <c r="AJA191">
        <v>67.88</v>
      </c>
      <c r="AJB191">
        <v>68.510000000000005</v>
      </c>
      <c r="AJC191">
        <v>39.32</v>
      </c>
      <c r="AJD191" t="s">
        <v>1244</v>
      </c>
      <c r="AJE191">
        <v>96.9</v>
      </c>
      <c r="AJG191">
        <v>96.72</v>
      </c>
      <c r="AJH191">
        <v>97.17</v>
      </c>
      <c r="AJI191">
        <v>66.67</v>
      </c>
      <c r="AJJ191">
        <v>82.48</v>
      </c>
      <c r="AJK191">
        <v>84.39</v>
      </c>
      <c r="AJL191">
        <v>39.090000000000003</v>
      </c>
      <c r="AJN191">
        <v>88.1</v>
      </c>
      <c r="AJO191">
        <v>66.36</v>
      </c>
      <c r="AJP191">
        <v>44.39</v>
      </c>
      <c r="AJQ191">
        <v>66.34</v>
      </c>
      <c r="AJR191">
        <v>83.1</v>
      </c>
      <c r="AJS191">
        <v>68.239999999999995</v>
      </c>
      <c r="AJT191" t="s">
        <v>1244</v>
      </c>
      <c r="AJU191" t="s">
        <v>1244</v>
      </c>
      <c r="AJV191">
        <v>73.08</v>
      </c>
      <c r="AJW191">
        <v>97.02</v>
      </c>
      <c r="AJX191">
        <v>69.69</v>
      </c>
      <c r="AJY191">
        <v>80.06</v>
      </c>
      <c r="AJZ191">
        <v>59.88</v>
      </c>
      <c r="AKA191" t="s">
        <v>1244</v>
      </c>
      <c r="AKB191">
        <v>31.69</v>
      </c>
      <c r="AKC191">
        <v>70.97</v>
      </c>
      <c r="AKD191">
        <v>70.849999999999994</v>
      </c>
      <c r="AKE191">
        <v>67.400000000000006</v>
      </c>
      <c r="AKF191">
        <v>66.180000000000007</v>
      </c>
      <c r="AKG191">
        <v>73.400000000000006</v>
      </c>
      <c r="AKH191">
        <v>68.510000000000005</v>
      </c>
      <c r="AKI191">
        <v>88.03</v>
      </c>
      <c r="AKJ191" t="s">
        <v>1244</v>
      </c>
      <c r="AKK191">
        <v>82.53</v>
      </c>
      <c r="AKL191">
        <v>66.180000000000007</v>
      </c>
      <c r="AKM191">
        <v>90.63</v>
      </c>
      <c r="AKN191">
        <v>59.05</v>
      </c>
      <c r="AKO191" t="s">
        <v>1244</v>
      </c>
      <c r="AKP191">
        <v>99</v>
      </c>
      <c r="AKQ191" t="s">
        <v>1244</v>
      </c>
      <c r="AKR191">
        <v>30.57</v>
      </c>
      <c r="AKS191" t="s">
        <v>1244</v>
      </c>
      <c r="AKT191" t="s">
        <v>1244</v>
      </c>
      <c r="AKU191">
        <v>53.94</v>
      </c>
      <c r="AKV191">
        <v>30.69</v>
      </c>
      <c r="AKW191">
        <v>44.84</v>
      </c>
      <c r="AKX191">
        <v>67.069999999999993</v>
      </c>
      <c r="AKY191">
        <v>45.92</v>
      </c>
      <c r="AKZ191">
        <v>53.54</v>
      </c>
      <c r="ALB191">
        <v>94.19</v>
      </c>
      <c r="ALC191">
        <v>94.14</v>
      </c>
      <c r="ALD191">
        <v>62.76</v>
      </c>
      <c r="ALE191">
        <v>48.92</v>
      </c>
      <c r="ALF191">
        <v>93.59</v>
      </c>
      <c r="ALG191" t="s">
        <v>1244</v>
      </c>
      <c r="ALH191">
        <v>88.51</v>
      </c>
      <c r="ALJ191" t="s">
        <v>1244</v>
      </c>
      <c r="ALK191">
        <v>66.180000000000007</v>
      </c>
      <c r="ALL191">
        <v>93.87</v>
      </c>
      <c r="ALM191">
        <v>99.7</v>
      </c>
      <c r="ALN191" t="s">
        <v>1244</v>
      </c>
      <c r="ALO191">
        <v>35.340000000000003</v>
      </c>
      <c r="ALP191">
        <v>88.03</v>
      </c>
      <c r="ALQ191">
        <v>58.22</v>
      </c>
      <c r="ALR191">
        <v>53.54</v>
      </c>
      <c r="ALS191">
        <v>76.760000000000005</v>
      </c>
      <c r="ALT191" t="s">
        <v>1244</v>
      </c>
      <c r="ALU191">
        <v>90.95</v>
      </c>
      <c r="ALV191">
        <v>86.73</v>
      </c>
      <c r="ALW191" t="s">
        <v>1244</v>
      </c>
      <c r="ALX191">
        <v>69.69</v>
      </c>
      <c r="ALY191">
        <v>86.08</v>
      </c>
      <c r="ALZ191" t="s">
        <v>1244</v>
      </c>
      <c r="AMA191">
        <v>91.98</v>
      </c>
      <c r="AMB191">
        <v>81.819999999999993</v>
      </c>
      <c r="AMC191">
        <v>68.510000000000005</v>
      </c>
      <c r="AMD191" t="s">
        <v>1244</v>
      </c>
      <c r="AME191">
        <v>80.59</v>
      </c>
      <c r="AMF191">
        <v>56.38</v>
      </c>
      <c r="AMG191">
        <v>77.42</v>
      </c>
      <c r="AMH191">
        <v>42.65</v>
      </c>
      <c r="AMI191" t="s">
        <v>1244</v>
      </c>
      <c r="AMK191">
        <v>91.2</v>
      </c>
      <c r="AML191" t="s">
        <v>1244</v>
      </c>
      <c r="AMN191" t="s">
        <v>1244</v>
      </c>
      <c r="AMO191">
        <v>97.51</v>
      </c>
      <c r="AMP191" t="s">
        <v>1244</v>
      </c>
      <c r="AMQ191">
        <v>89.55</v>
      </c>
      <c r="AMR191">
        <v>87.85</v>
      </c>
      <c r="AMS191" t="s">
        <v>1244</v>
      </c>
      <c r="AMT191">
        <v>46.47</v>
      </c>
      <c r="AMU191">
        <v>35.340000000000003</v>
      </c>
      <c r="AMV191" t="s">
        <v>1244</v>
      </c>
      <c r="AMW191" t="s">
        <v>1244</v>
      </c>
      <c r="AMY191">
        <v>61.83</v>
      </c>
      <c r="AMZ191">
        <v>96.59</v>
      </c>
      <c r="ANA191">
        <v>96.15</v>
      </c>
      <c r="ANB191">
        <v>42.65</v>
      </c>
      <c r="ANC191" t="s">
        <v>1244</v>
      </c>
      <c r="AND191" t="s">
        <v>1244</v>
      </c>
      <c r="ANE191" t="s">
        <v>1244</v>
      </c>
      <c r="ANF191" t="s">
        <v>1244</v>
      </c>
      <c r="ANG191">
        <v>76.900000000000006</v>
      </c>
      <c r="ANH191" t="s">
        <v>1244</v>
      </c>
      <c r="ANI191" t="s">
        <v>1244</v>
      </c>
      <c r="ANJ191">
        <v>66.86</v>
      </c>
      <c r="ANK191" t="s">
        <v>1244</v>
      </c>
      <c r="ANL191" t="s">
        <v>1244</v>
      </c>
      <c r="ANM191">
        <v>66.180000000000007</v>
      </c>
      <c r="ANN191">
        <v>86.52</v>
      </c>
      <c r="ANO191">
        <v>46.15</v>
      </c>
      <c r="ANP191">
        <v>97.58</v>
      </c>
      <c r="ANQ191">
        <v>33.33</v>
      </c>
      <c r="ANR191" t="s">
        <v>1244</v>
      </c>
      <c r="ANS191" t="s">
        <v>1244</v>
      </c>
      <c r="ANT191">
        <v>33.33</v>
      </c>
      <c r="ANU191">
        <v>93.01</v>
      </c>
      <c r="ANV191">
        <v>79.63</v>
      </c>
      <c r="ANW191">
        <v>46.47</v>
      </c>
      <c r="ANX191">
        <v>53.33</v>
      </c>
      <c r="ANY191">
        <v>67.88</v>
      </c>
      <c r="ANZ191">
        <v>68.180000000000007</v>
      </c>
      <c r="AOA191" t="s">
        <v>1244</v>
      </c>
      <c r="AOB191" t="s">
        <v>1244</v>
      </c>
      <c r="AOC191">
        <v>69.69</v>
      </c>
      <c r="AOD191">
        <v>97.42</v>
      </c>
      <c r="AOE191" t="s">
        <v>1244</v>
      </c>
      <c r="AOF191">
        <v>80.06</v>
      </c>
      <c r="AOG191">
        <v>76.88</v>
      </c>
      <c r="AOH191">
        <v>52.37</v>
      </c>
      <c r="AOI191">
        <v>68.31</v>
      </c>
      <c r="AOJ191" t="s">
        <v>1244</v>
      </c>
      <c r="AOK191">
        <v>73.400000000000006</v>
      </c>
      <c r="AOL191">
        <v>99.38</v>
      </c>
      <c r="AOM191">
        <v>67.88</v>
      </c>
      <c r="AON191">
        <v>70.849999999999994</v>
      </c>
      <c r="AOO191" t="s">
        <v>1244</v>
      </c>
      <c r="AOP191">
        <v>99.2</v>
      </c>
      <c r="AOQ191">
        <v>33.65</v>
      </c>
      <c r="AOR191">
        <v>58.23</v>
      </c>
      <c r="AOS191">
        <v>94.47</v>
      </c>
      <c r="AOT191">
        <v>53.54</v>
      </c>
      <c r="AOU191">
        <v>99.9</v>
      </c>
      <c r="AOV191">
        <v>53.16</v>
      </c>
      <c r="AOW191">
        <v>53.94</v>
      </c>
      <c r="AOX191">
        <v>59.05</v>
      </c>
      <c r="AOY191" t="s">
        <v>1244</v>
      </c>
      <c r="AOZ191">
        <v>59.38</v>
      </c>
      <c r="APA191" t="s">
        <v>1244</v>
      </c>
      <c r="APB191">
        <v>91</v>
      </c>
      <c r="APE191">
        <v>76.88</v>
      </c>
      <c r="APF191">
        <v>59.88</v>
      </c>
      <c r="APG191">
        <v>47.8</v>
      </c>
      <c r="API191">
        <v>70.849999999999994</v>
      </c>
      <c r="APK191" t="s">
        <v>1244</v>
      </c>
      <c r="APL191" t="s">
        <v>1244</v>
      </c>
      <c r="APM191">
        <v>47.5</v>
      </c>
      <c r="APO191">
        <v>66.47</v>
      </c>
      <c r="APP191">
        <v>91</v>
      </c>
      <c r="APQ191" t="s">
        <v>1244</v>
      </c>
      <c r="APR191">
        <v>41.25</v>
      </c>
      <c r="APS191">
        <v>53.54</v>
      </c>
      <c r="APU191">
        <v>83.33</v>
      </c>
      <c r="APV191">
        <v>42.65</v>
      </c>
      <c r="APW191">
        <v>89.55</v>
      </c>
      <c r="APX191">
        <v>66.180000000000007</v>
      </c>
      <c r="APY191">
        <v>91.71</v>
      </c>
      <c r="APZ191">
        <v>84.36</v>
      </c>
      <c r="AQB191">
        <v>58.1</v>
      </c>
      <c r="AQC191">
        <v>68.239999999999995</v>
      </c>
      <c r="AQD191" t="s">
        <v>1244</v>
      </c>
      <c r="AQE191">
        <v>62.76</v>
      </c>
      <c r="AQF191">
        <v>79.59</v>
      </c>
      <c r="AQG191">
        <v>39.32</v>
      </c>
      <c r="AQH191" t="s">
        <v>1244</v>
      </c>
      <c r="AQI191">
        <v>92.2</v>
      </c>
      <c r="AQJ191">
        <v>70.849999999999994</v>
      </c>
      <c r="AQK191">
        <v>78.77</v>
      </c>
      <c r="AQL191">
        <v>66.36</v>
      </c>
      <c r="AQM191">
        <v>69.69</v>
      </c>
      <c r="AQN191" t="s">
        <v>1244</v>
      </c>
      <c r="AQO191">
        <v>73.33</v>
      </c>
      <c r="AQP191" t="s">
        <v>1244</v>
      </c>
      <c r="AQQ191">
        <v>76.88</v>
      </c>
      <c r="AQR191">
        <v>91.67</v>
      </c>
      <c r="AQS191">
        <v>73.33</v>
      </c>
      <c r="AQT191">
        <v>91.76</v>
      </c>
      <c r="AQU191">
        <v>32.92</v>
      </c>
      <c r="AQW191">
        <v>91</v>
      </c>
      <c r="AQX191">
        <v>42.65</v>
      </c>
      <c r="AQY191" t="s">
        <v>1244</v>
      </c>
      <c r="AQZ191">
        <v>66.67</v>
      </c>
      <c r="ARA191">
        <v>53.16</v>
      </c>
      <c r="ARD191" t="s">
        <v>1244</v>
      </c>
      <c r="ARE191">
        <v>66.180000000000007</v>
      </c>
      <c r="ARF191">
        <v>64.47</v>
      </c>
      <c r="ARG191">
        <v>84.83</v>
      </c>
      <c r="ARH191">
        <v>74.53</v>
      </c>
      <c r="ARI191">
        <v>56.52</v>
      </c>
      <c r="ARJ191">
        <v>86.61</v>
      </c>
      <c r="ARK191">
        <v>73.33</v>
      </c>
      <c r="ARL191">
        <v>57.58</v>
      </c>
      <c r="ARN191">
        <v>60.54</v>
      </c>
      <c r="ARO191" t="s">
        <v>1244</v>
      </c>
      <c r="ARP191">
        <v>54.55</v>
      </c>
      <c r="ARQ191">
        <v>42.65</v>
      </c>
      <c r="ARR191">
        <v>62.76</v>
      </c>
      <c r="ART191">
        <v>90.23</v>
      </c>
      <c r="ARU191" t="s">
        <v>1244</v>
      </c>
      <c r="ARV191">
        <v>37.619999999999997</v>
      </c>
      <c r="ARW191">
        <v>68.239999999999995</v>
      </c>
      <c r="ARX191" t="s">
        <v>1244</v>
      </c>
      <c r="ARY191">
        <v>99.52</v>
      </c>
      <c r="ARZ191">
        <v>50.63</v>
      </c>
      <c r="ASA191">
        <v>36.83</v>
      </c>
      <c r="ASB191">
        <v>68.75</v>
      </c>
      <c r="ASC191" t="s">
        <v>1244</v>
      </c>
      <c r="ASD191">
        <v>30.82</v>
      </c>
      <c r="ASE191">
        <v>42.65</v>
      </c>
      <c r="ASF191">
        <v>49.75</v>
      </c>
      <c r="ASG191">
        <v>95.91</v>
      </c>
      <c r="ASH191">
        <v>89.55</v>
      </c>
      <c r="ASI191" t="s">
        <v>1244</v>
      </c>
      <c r="ASJ191" t="s">
        <v>1244</v>
      </c>
      <c r="ASK191">
        <v>29.03</v>
      </c>
      <c r="ASL191">
        <v>91</v>
      </c>
      <c r="ASM191">
        <v>67.069999999999993</v>
      </c>
      <c r="ASN191">
        <v>84.36</v>
      </c>
      <c r="ASO191" t="s">
        <v>1244</v>
      </c>
      <c r="ASP191">
        <v>91</v>
      </c>
      <c r="ASQ191">
        <v>70.849999999999994</v>
      </c>
      <c r="ASR191" t="s">
        <v>1244</v>
      </c>
      <c r="ASS191">
        <v>95.85</v>
      </c>
      <c r="AST191">
        <v>85.19</v>
      </c>
      <c r="ASU191">
        <v>98.72</v>
      </c>
      <c r="ASV191">
        <v>44.05</v>
      </c>
      <c r="ASW191">
        <v>42.65</v>
      </c>
      <c r="ASX191">
        <v>67.069999999999993</v>
      </c>
      <c r="ASY191">
        <v>85.19</v>
      </c>
      <c r="ASZ191">
        <v>57.94</v>
      </c>
      <c r="ATA191">
        <v>54.03</v>
      </c>
      <c r="ATB191">
        <v>90.44</v>
      </c>
      <c r="ATC191" t="s">
        <v>1244</v>
      </c>
      <c r="ATD191">
        <v>84.36</v>
      </c>
      <c r="ATE191" t="s">
        <v>1244</v>
      </c>
      <c r="ATF191">
        <v>91</v>
      </c>
      <c r="ATG191" t="s">
        <v>1244</v>
      </c>
      <c r="ATH191">
        <v>88.12</v>
      </c>
      <c r="ATI191" t="s">
        <v>1244</v>
      </c>
      <c r="ATJ191">
        <v>50</v>
      </c>
      <c r="ATK191" t="s">
        <v>1244</v>
      </c>
      <c r="ATL191">
        <v>67.400000000000006</v>
      </c>
      <c r="ATM191">
        <v>59.88</v>
      </c>
      <c r="ATN191">
        <v>59.88</v>
      </c>
      <c r="ATO191" t="s">
        <v>1244</v>
      </c>
      <c r="ATP191">
        <v>33.19</v>
      </c>
      <c r="ATQ191">
        <v>46.47</v>
      </c>
      <c r="ATR191">
        <v>38.01</v>
      </c>
      <c r="ATS191" t="s">
        <v>1244</v>
      </c>
      <c r="ATT191">
        <v>59.05</v>
      </c>
      <c r="ATU191">
        <v>39.090000000000003</v>
      </c>
      <c r="ATV191">
        <v>93.13</v>
      </c>
      <c r="ATW191">
        <v>74.73</v>
      </c>
      <c r="ATX191">
        <v>60.54</v>
      </c>
      <c r="ATY191">
        <v>49.29</v>
      </c>
      <c r="ATZ191">
        <v>39.32</v>
      </c>
      <c r="AUA191">
        <v>60.54</v>
      </c>
      <c r="AUB191" t="s">
        <v>1244</v>
      </c>
      <c r="AUC191">
        <v>59.88</v>
      </c>
      <c r="AUD191">
        <v>95.34</v>
      </c>
      <c r="AUE191">
        <v>67.11</v>
      </c>
      <c r="AUF191">
        <v>66.34</v>
      </c>
      <c r="AUG191">
        <v>94.95</v>
      </c>
      <c r="AUH191">
        <v>58.73</v>
      </c>
      <c r="AUI191">
        <v>90.45</v>
      </c>
      <c r="AUJ191">
        <v>70.61</v>
      </c>
      <c r="AUK191" t="s">
        <v>1244</v>
      </c>
      <c r="AUL191">
        <v>67.88</v>
      </c>
      <c r="AUM191">
        <v>42.15</v>
      </c>
      <c r="AUN191">
        <v>66.25</v>
      </c>
      <c r="AUO191">
        <v>70.37</v>
      </c>
      <c r="AUP191">
        <v>87.09</v>
      </c>
      <c r="AUQ191">
        <v>70.37</v>
      </c>
      <c r="AUR191">
        <v>23.1</v>
      </c>
      <c r="AUS191" t="s">
        <v>1244</v>
      </c>
      <c r="AUT191">
        <v>42.65</v>
      </c>
      <c r="AUU191" t="s">
        <v>1244</v>
      </c>
      <c r="AUV191" t="s">
        <v>1244</v>
      </c>
    </row>
    <row r="192" spans="1:1023 1025:1244" x14ac:dyDescent="0.25">
      <c r="A192" s="1">
        <v>43312</v>
      </c>
      <c r="B192">
        <v>97.84</v>
      </c>
      <c r="C192" t="s">
        <v>1244</v>
      </c>
      <c r="D192">
        <v>98.46</v>
      </c>
      <c r="E192">
        <v>91.71</v>
      </c>
      <c r="F192">
        <v>87.96</v>
      </c>
      <c r="G192">
        <v>99.41</v>
      </c>
      <c r="H192">
        <v>71.72</v>
      </c>
      <c r="I192">
        <v>64.47</v>
      </c>
      <c r="J192">
        <v>82.75</v>
      </c>
      <c r="K192">
        <v>70.849999999999994</v>
      </c>
      <c r="L192">
        <v>74.73</v>
      </c>
      <c r="M192" t="s">
        <v>1244</v>
      </c>
      <c r="N192">
        <v>85.92</v>
      </c>
      <c r="O192">
        <v>66.36</v>
      </c>
      <c r="P192">
        <v>79.41</v>
      </c>
      <c r="Q192" t="s">
        <v>1244</v>
      </c>
      <c r="S192">
        <v>92.66</v>
      </c>
      <c r="T192">
        <v>97.36</v>
      </c>
      <c r="U192">
        <v>93.63</v>
      </c>
      <c r="V192">
        <v>85.63</v>
      </c>
      <c r="Y192" t="s">
        <v>1244</v>
      </c>
      <c r="Z192">
        <v>88.36</v>
      </c>
      <c r="AA192">
        <v>60.54</v>
      </c>
      <c r="AB192">
        <v>39.090000000000003</v>
      </c>
      <c r="AC192">
        <v>91.18</v>
      </c>
      <c r="AD192" t="s">
        <v>1244</v>
      </c>
      <c r="AE192">
        <v>87.5</v>
      </c>
      <c r="AF192">
        <v>94.86</v>
      </c>
      <c r="AG192" t="s">
        <v>1244</v>
      </c>
      <c r="AH192" t="s">
        <v>1244</v>
      </c>
      <c r="AI192">
        <v>70.849999999999994</v>
      </c>
      <c r="AJ192" t="s">
        <v>1244</v>
      </c>
      <c r="AK192">
        <v>78.209999999999994</v>
      </c>
      <c r="AL192" t="s">
        <v>1244</v>
      </c>
      <c r="AM192" t="s">
        <v>1244</v>
      </c>
      <c r="AN192">
        <v>81.84</v>
      </c>
      <c r="AO192">
        <v>87.9</v>
      </c>
      <c r="AP192">
        <v>93.82</v>
      </c>
      <c r="AQ192">
        <v>93.48</v>
      </c>
      <c r="AR192">
        <v>92.45</v>
      </c>
      <c r="AS192" t="s">
        <v>1244</v>
      </c>
      <c r="AU192">
        <v>68.099999999999994</v>
      </c>
      <c r="AV192">
        <v>29.19</v>
      </c>
      <c r="AW192">
        <v>56.85</v>
      </c>
      <c r="AX192">
        <v>35.340000000000003</v>
      </c>
      <c r="AY192" t="s">
        <v>1244</v>
      </c>
      <c r="AZ192" t="s">
        <v>1244</v>
      </c>
      <c r="BA192">
        <v>70.16</v>
      </c>
      <c r="BB192">
        <v>38.01</v>
      </c>
      <c r="BC192">
        <v>98.87</v>
      </c>
      <c r="BD192">
        <v>93.27</v>
      </c>
      <c r="BE192" t="s">
        <v>1244</v>
      </c>
      <c r="BF192">
        <v>70.290000000000006</v>
      </c>
      <c r="BG192" t="s">
        <v>1244</v>
      </c>
      <c r="BH192">
        <v>99.79</v>
      </c>
      <c r="BI192">
        <v>76.760000000000005</v>
      </c>
      <c r="BJ192" t="s">
        <v>1244</v>
      </c>
      <c r="BK192" t="s">
        <v>1244</v>
      </c>
      <c r="BL192">
        <v>85.9</v>
      </c>
      <c r="BM192">
        <v>96.53</v>
      </c>
      <c r="BN192" t="s">
        <v>1244</v>
      </c>
      <c r="BO192" t="s">
        <v>1244</v>
      </c>
      <c r="BP192">
        <v>91</v>
      </c>
      <c r="BQ192" t="s">
        <v>1244</v>
      </c>
      <c r="BR192">
        <v>79.569999999999993</v>
      </c>
      <c r="BS192">
        <v>98.94</v>
      </c>
      <c r="BT192">
        <v>91</v>
      </c>
      <c r="BU192">
        <v>79.41</v>
      </c>
      <c r="BV192">
        <v>91</v>
      </c>
      <c r="BW192">
        <v>72.94</v>
      </c>
      <c r="BX192">
        <v>33.33</v>
      </c>
      <c r="BY192">
        <v>88.03</v>
      </c>
      <c r="BZ192" t="s">
        <v>1244</v>
      </c>
      <c r="CA192" t="s">
        <v>1244</v>
      </c>
      <c r="CB192" t="s">
        <v>1244</v>
      </c>
      <c r="CC192">
        <v>67.88</v>
      </c>
      <c r="CD192">
        <v>36.83</v>
      </c>
      <c r="CE192">
        <v>94.01</v>
      </c>
      <c r="CF192">
        <v>98.13</v>
      </c>
      <c r="CG192">
        <v>82.41</v>
      </c>
      <c r="CH192">
        <v>41.18</v>
      </c>
      <c r="CI192" t="s">
        <v>1244</v>
      </c>
      <c r="CJ192">
        <v>91.38</v>
      </c>
      <c r="CK192">
        <v>22.46</v>
      </c>
      <c r="CL192">
        <v>69.34</v>
      </c>
      <c r="CM192">
        <v>66.25</v>
      </c>
      <c r="CN192" t="s">
        <v>1244</v>
      </c>
      <c r="CO192" t="s">
        <v>1244</v>
      </c>
      <c r="CP192">
        <v>70.69</v>
      </c>
      <c r="CR192" t="s">
        <v>1244</v>
      </c>
      <c r="CS192">
        <v>96.16</v>
      </c>
      <c r="CT192">
        <v>89.55</v>
      </c>
      <c r="CU192">
        <v>59.05</v>
      </c>
      <c r="CV192" t="s">
        <v>1244</v>
      </c>
      <c r="CW192">
        <v>98.03</v>
      </c>
      <c r="CX192">
        <v>60.54</v>
      </c>
      <c r="CY192">
        <v>54.26</v>
      </c>
      <c r="CZ192">
        <v>70.45</v>
      </c>
      <c r="DA192" t="s">
        <v>1244</v>
      </c>
      <c r="DB192" t="s">
        <v>1244</v>
      </c>
      <c r="DC192">
        <v>94.83</v>
      </c>
      <c r="DD192">
        <v>97.66</v>
      </c>
      <c r="DE192" t="s">
        <v>1244</v>
      </c>
      <c r="DF192">
        <v>98.96</v>
      </c>
      <c r="DG192">
        <v>39.090000000000003</v>
      </c>
      <c r="DI192">
        <v>68.75</v>
      </c>
      <c r="DJ192">
        <v>82.45</v>
      </c>
      <c r="DK192" t="s">
        <v>1244</v>
      </c>
      <c r="DL192">
        <v>70.849999999999994</v>
      </c>
      <c r="DM192">
        <v>95.91</v>
      </c>
      <c r="DN192">
        <v>26.83</v>
      </c>
      <c r="DO192">
        <v>84.83</v>
      </c>
      <c r="DQ192">
        <v>38.01</v>
      </c>
      <c r="DR192">
        <v>91.71</v>
      </c>
      <c r="DS192">
        <v>94.59</v>
      </c>
      <c r="DT192">
        <v>86.84</v>
      </c>
      <c r="DU192">
        <v>34.479999999999997</v>
      </c>
      <c r="DV192">
        <v>65.150000000000006</v>
      </c>
      <c r="DW192">
        <v>25.49</v>
      </c>
      <c r="DY192">
        <v>60.64</v>
      </c>
      <c r="DZ192">
        <v>52.92</v>
      </c>
      <c r="EA192" t="s">
        <v>1244</v>
      </c>
      <c r="EC192">
        <v>68.75</v>
      </c>
      <c r="ED192">
        <v>76.760000000000005</v>
      </c>
      <c r="EE192" t="s">
        <v>1244</v>
      </c>
      <c r="EF192" t="s">
        <v>1244</v>
      </c>
      <c r="EG192" t="s">
        <v>1244</v>
      </c>
      <c r="EH192">
        <v>73.98</v>
      </c>
      <c r="EI192" t="s">
        <v>1244</v>
      </c>
      <c r="EJ192">
        <v>78.180000000000007</v>
      </c>
      <c r="EK192">
        <v>41.67</v>
      </c>
      <c r="EM192">
        <v>87.97</v>
      </c>
      <c r="EN192">
        <v>67.400000000000006</v>
      </c>
      <c r="EO192" t="s">
        <v>1244</v>
      </c>
      <c r="EP192">
        <v>97.13</v>
      </c>
      <c r="EQ192">
        <v>57.58</v>
      </c>
      <c r="ER192">
        <v>83.56</v>
      </c>
      <c r="ES192">
        <v>95.43</v>
      </c>
      <c r="ET192">
        <v>89.13</v>
      </c>
      <c r="EU192">
        <v>90.41</v>
      </c>
      <c r="EV192">
        <v>31.69</v>
      </c>
      <c r="EW192" t="s">
        <v>1244</v>
      </c>
      <c r="EX192">
        <v>92.04</v>
      </c>
      <c r="EY192">
        <v>79.41</v>
      </c>
      <c r="EZ192" t="s">
        <v>1244</v>
      </c>
      <c r="FB192">
        <v>97.37</v>
      </c>
      <c r="FC192" t="s">
        <v>1244</v>
      </c>
      <c r="FE192" t="s">
        <v>1244</v>
      </c>
      <c r="FF192">
        <v>57.47</v>
      </c>
      <c r="FG192">
        <v>59.05</v>
      </c>
      <c r="FH192">
        <v>70.849999999999994</v>
      </c>
      <c r="FI192">
        <v>38.01</v>
      </c>
      <c r="FJ192">
        <v>79.760000000000005</v>
      </c>
      <c r="FK192" t="s">
        <v>1244</v>
      </c>
      <c r="FL192">
        <v>99.83</v>
      </c>
      <c r="FM192">
        <v>89.55</v>
      </c>
      <c r="FN192">
        <v>93.38</v>
      </c>
      <c r="FO192" t="s">
        <v>1244</v>
      </c>
      <c r="FP192">
        <v>83.48</v>
      </c>
      <c r="FQ192" t="s">
        <v>1244</v>
      </c>
      <c r="FR192">
        <v>85.61</v>
      </c>
      <c r="FS192">
        <v>42.65</v>
      </c>
      <c r="FT192">
        <v>80.88</v>
      </c>
      <c r="FU192">
        <v>85.65</v>
      </c>
      <c r="FV192">
        <v>59.05</v>
      </c>
      <c r="FW192" t="s">
        <v>1244</v>
      </c>
      <c r="FX192">
        <v>68.510000000000005</v>
      </c>
      <c r="FY192">
        <v>48.72</v>
      </c>
      <c r="FZ192" t="s">
        <v>1244</v>
      </c>
      <c r="GB192">
        <v>68.180000000000007</v>
      </c>
      <c r="GC192">
        <v>31</v>
      </c>
      <c r="GD192">
        <v>49.29</v>
      </c>
      <c r="GF192" t="s">
        <v>1244</v>
      </c>
      <c r="GG192">
        <v>92.11</v>
      </c>
      <c r="GH192" t="s">
        <v>1244</v>
      </c>
      <c r="GI192">
        <v>97.29</v>
      </c>
      <c r="GJ192" t="s">
        <v>1244</v>
      </c>
      <c r="GK192">
        <v>76.88</v>
      </c>
      <c r="GL192">
        <v>96.47</v>
      </c>
      <c r="GM192">
        <v>93.13</v>
      </c>
      <c r="GN192">
        <v>39.270000000000003</v>
      </c>
      <c r="GO192" t="s">
        <v>1244</v>
      </c>
      <c r="GP192" t="s">
        <v>1244</v>
      </c>
      <c r="GQ192" t="s">
        <v>1244</v>
      </c>
      <c r="GR192">
        <v>78.180000000000007</v>
      </c>
      <c r="GS192" t="s">
        <v>1244</v>
      </c>
      <c r="GT192">
        <v>70.290000000000006</v>
      </c>
      <c r="GU192">
        <v>70.61</v>
      </c>
      <c r="GV192">
        <v>97.52</v>
      </c>
      <c r="GW192">
        <v>30.77</v>
      </c>
      <c r="GX192">
        <v>79.41</v>
      </c>
      <c r="GY192" t="s">
        <v>1244</v>
      </c>
      <c r="GZ192">
        <v>68.510000000000005</v>
      </c>
      <c r="HB192">
        <v>90.08</v>
      </c>
      <c r="HC192">
        <v>60.95</v>
      </c>
      <c r="HD192">
        <v>77.84</v>
      </c>
      <c r="HE192" t="s">
        <v>1244</v>
      </c>
      <c r="HF192" t="s">
        <v>1244</v>
      </c>
      <c r="HH192">
        <v>58.23</v>
      </c>
      <c r="HI192" t="s">
        <v>1244</v>
      </c>
      <c r="HJ192">
        <v>70.849999999999994</v>
      </c>
      <c r="HK192">
        <v>97.16</v>
      </c>
      <c r="HL192">
        <v>91.11</v>
      </c>
      <c r="HM192" t="s">
        <v>1244</v>
      </c>
      <c r="HN192">
        <v>76.88</v>
      </c>
      <c r="HO192">
        <v>97.04</v>
      </c>
      <c r="HP192" t="s">
        <v>1244</v>
      </c>
      <c r="HQ192" t="s">
        <v>1244</v>
      </c>
      <c r="HR192">
        <v>46.47</v>
      </c>
      <c r="HS192">
        <v>67.400000000000006</v>
      </c>
      <c r="HT192">
        <v>86.81</v>
      </c>
      <c r="HU192">
        <v>84.81</v>
      </c>
      <c r="HV192" t="s">
        <v>1244</v>
      </c>
      <c r="HW192">
        <v>94.78</v>
      </c>
      <c r="HX192">
        <v>66.44</v>
      </c>
      <c r="HY192">
        <v>98.2</v>
      </c>
      <c r="HZ192">
        <v>59.05</v>
      </c>
      <c r="IA192" t="s">
        <v>1244</v>
      </c>
      <c r="IB192">
        <v>97.8</v>
      </c>
      <c r="IC192">
        <v>97.8</v>
      </c>
      <c r="ID192">
        <v>67.88</v>
      </c>
      <c r="IE192">
        <v>41.1</v>
      </c>
      <c r="IF192">
        <v>99</v>
      </c>
      <c r="IG192">
        <v>67.069999999999993</v>
      </c>
      <c r="IH192" t="s">
        <v>1244</v>
      </c>
      <c r="II192">
        <v>67.88</v>
      </c>
      <c r="IJ192">
        <v>90.45</v>
      </c>
      <c r="IK192">
        <v>95.39</v>
      </c>
      <c r="IL192" t="s">
        <v>1244</v>
      </c>
      <c r="IM192">
        <v>38.01</v>
      </c>
      <c r="IN192" t="s">
        <v>1244</v>
      </c>
      <c r="IO192">
        <v>94.69</v>
      </c>
      <c r="IP192">
        <v>94.9</v>
      </c>
      <c r="IQ192">
        <v>98.15</v>
      </c>
      <c r="IS192">
        <v>68.239999999999995</v>
      </c>
      <c r="IT192">
        <v>91.71</v>
      </c>
      <c r="IU192">
        <v>74.73</v>
      </c>
      <c r="IV192">
        <v>99.76</v>
      </c>
      <c r="IW192">
        <v>49.29</v>
      </c>
      <c r="IX192">
        <v>89.55</v>
      </c>
      <c r="IY192">
        <v>47.37</v>
      </c>
      <c r="IZ192" t="s">
        <v>1244</v>
      </c>
      <c r="JA192" t="s">
        <v>1244</v>
      </c>
      <c r="JB192" t="s">
        <v>1244</v>
      </c>
      <c r="JC192">
        <v>78.069999999999993</v>
      </c>
      <c r="JD192" t="s">
        <v>1244</v>
      </c>
      <c r="JE192" t="s">
        <v>1244</v>
      </c>
      <c r="JF192">
        <v>34.31</v>
      </c>
      <c r="JG192">
        <v>89.38</v>
      </c>
      <c r="JI192">
        <v>55.49</v>
      </c>
      <c r="JJ192">
        <v>68.510000000000005</v>
      </c>
      <c r="JK192">
        <v>36.18</v>
      </c>
      <c r="JL192">
        <v>89.39</v>
      </c>
      <c r="JM192">
        <v>91.71</v>
      </c>
      <c r="JO192">
        <v>89.38</v>
      </c>
      <c r="JP192" t="s">
        <v>1244</v>
      </c>
      <c r="JQ192">
        <v>73.14</v>
      </c>
      <c r="JR192">
        <v>93.13</v>
      </c>
      <c r="JT192">
        <v>97.11</v>
      </c>
      <c r="JU192">
        <v>97.91</v>
      </c>
      <c r="JV192">
        <v>83.66</v>
      </c>
      <c r="JW192" t="s">
        <v>1244</v>
      </c>
      <c r="JY192">
        <v>41.18</v>
      </c>
      <c r="JZ192">
        <v>87.29</v>
      </c>
      <c r="KA192">
        <v>68.75</v>
      </c>
      <c r="KB192">
        <v>88.94</v>
      </c>
      <c r="KC192">
        <v>76.88</v>
      </c>
      <c r="KD192">
        <v>93.65</v>
      </c>
      <c r="KE192" t="s">
        <v>1244</v>
      </c>
      <c r="KF192">
        <v>46.21</v>
      </c>
      <c r="KG192">
        <v>69.69</v>
      </c>
      <c r="KH192" t="s">
        <v>1244</v>
      </c>
      <c r="KJ192">
        <v>78.28</v>
      </c>
      <c r="KK192">
        <v>70.849999999999994</v>
      </c>
      <c r="KM192">
        <v>46.47</v>
      </c>
      <c r="KN192">
        <v>89.61</v>
      </c>
      <c r="KO192">
        <v>95.97</v>
      </c>
      <c r="KP192">
        <v>66.34</v>
      </c>
      <c r="KQ192">
        <v>84.36</v>
      </c>
      <c r="KR192" t="s">
        <v>1244</v>
      </c>
      <c r="KS192">
        <v>60.54</v>
      </c>
      <c r="KT192">
        <v>95.39</v>
      </c>
      <c r="KU192">
        <v>83.02</v>
      </c>
      <c r="KV192">
        <v>91</v>
      </c>
      <c r="KW192" t="s">
        <v>1244</v>
      </c>
      <c r="KX192" t="s">
        <v>1244</v>
      </c>
      <c r="KY192">
        <v>53.16</v>
      </c>
      <c r="KZ192">
        <v>84.68</v>
      </c>
      <c r="LA192" t="s">
        <v>1244</v>
      </c>
      <c r="LB192">
        <v>91</v>
      </c>
      <c r="LC192">
        <v>47.37</v>
      </c>
      <c r="LD192">
        <v>91.13</v>
      </c>
      <c r="LE192">
        <v>61.74</v>
      </c>
      <c r="LF192">
        <v>50</v>
      </c>
      <c r="LG192">
        <v>58.23</v>
      </c>
      <c r="LI192">
        <v>92.57</v>
      </c>
      <c r="LJ192">
        <v>63.7</v>
      </c>
      <c r="LK192" t="s">
        <v>1244</v>
      </c>
      <c r="LL192">
        <v>70.849999999999994</v>
      </c>
      <c r="LM192">
        <v>85.9</v>
      </c>
      <c r="LN192">
        <v>69.099999999999994</v>
      </c>
      <c r="LO192" t="s">
        <v>1244</v>
      </c>
      <c r="LP192">
        <v>88.44</v>
      </c>
      <c r="LQ192">
        <v>99.24</v>
      </c>
      <c r="LR192" t="s">
        <v>1244</v>
      </c>
      <c r="LS192">
        <v>69.69</v>
      </c>
      <c r="LU192" t="s">
        <v>1244</v>
      </c>
      <c r="LV192" t="s">
        <v>1244</v>
      </c>
      <c r="LW192">
        <v>94.73</v>
      </c>
      <c r="LX192">
        <v>61.76</v>
      </c>
      <c r="LY192" t="s">
        <v>1244</v>
      </c>
      <c r="LZ192">
        <v>89.52</v>
      </c>
      <c r="MA192">
        <v>99.02</v>
      </c>
      <c r="MB192">
        <v>70</v>
      </c>
      <c r="MC192">
        <v>88.84</v>
      </c>
      <c r="MD192">
        <v>59.88</v>
      </c>
      <c r="ME192">
        <v>89.2</v>
      </c>
      <c r="MF192" t="s">
        <v>1244</v>
      </c>
      <c r="MG192">
        <v>89.55</v>
      </c>
      <c r="MI192">
        <v>66.94</v>
      </c>
      <c r="MJ192">
        <v>30.69</v>
      </c>
      <c r="MK192">
        <v>93.92</v>
      </c>
      <c r="ML192">
        <v>81.010000000000005</v>
      </c>
      <c r="MM192" t="s">
        <v>1244</v>
      </c>
      <c r="MN192">
        <v>66.180000000000007</v>
      </c>
      <c r="MO192">
        <v>68.040000000000006</v>
      </c>
      <c r="MP192">
        <v>60.54</v>
      </c>
      <c r="MQ192">
        <v>95.83</v>
      </c>
      <c r="MR192" t="s">
        <v>1244</v>
      </c>
      <c r="MS192">
        <v>98.91</v>
      </c>
      <c r="MT192" t="s">
        <v>1244</v>
      </c>
      <c r="MU192">
        <v>97.26</v>
      </c>
      <c r="MV192">
        <v>27.99</v>
      </c>
      <c r="MW192">
        <v>44.39</v>
      </c>
      <c r="MX192" t="s">
        <v>1244</v>
      </c>
      <c r="MZ192">
        <v>95.05</v>
      </c>
      <c r="NA192" t="s">
        <v>1244</v>
      </c>
      <c r="NB192">
        <v>62.63</v>
      </c>
      <c r="NC192">
        <v>59.83</v>
      </c>
      <c r="ND192">
        <v>87.24</v>
      </c>
      <c r="NE192">
        <v>39.090000000000003</v>
      </c>
      <c r="NF192">
        <v>79.239999999999995</v>
      </c>
      <c r="NG192">
        <v>76.75</v>
      </c>
      <c r="NH192">
        <v>67.88</v>
      </c>
      <c r="NJ192">
        <v>73.400000000000006</v>
      </c>
      <c r="NK192" t="s">
        <v>1244</v>
      </c>
      <c r="NL192">
        <v>80.77</v>
      </c>
      <c r="NM192">
        <v>94.09</v>
      </c>
      <c r="NN192">
        <v>92.42</v>
      </c>
      <c r="NP192">
        <v>87.58</v>
      </c>
      <c r="NQ192" t="s">
        <v>1244</v>
      </c>
      <c r="NR192">
        <v>74.73</v>
      </c>
      <c r="NT192">
        <v>95.54</v>
      </c>
      <c r="NU192">
        <v>70.290000000000006</v>
      </c>
      <c r="NV192">
        <v>68.75</v>
      </c>
      <c r="NX192">
        <v>50.13</v>
      </c>
      <c r="NY192">
        <v>91.51</v>
      </c>
      <c r="NZ192">
        <v>57.06</v>
      </c>
      <c r="OA192" t="s">
        <v>1244</v>
      </c>
      <c r="OB192">
        <v>98.78</v>
      </c>
      <c r="OC192">
        <v>70.849999999999994</v>
      </c>
      <c r="OD192" t="s">
        <v>1244</v>
      </c>
      <c r="OE192">
        <v>68.510000000000005</v>
      </c>
      <c r="OF192">
        <v>83.56</v>
      </c>
      <c r="OG192">
        <v>82.27</v>
      </c>
      <c r="OH192">
        <v>69.69</v>
      </c>
      <c r="OJ192">
        <v>83</v>
      </c>
      <c r="OK192">
        <v>92.53</v>
      </c>
      <c r="OL192">
        <v>75.69</v>
      </c>
      <c r="OM192" t="s">
        <v>1244</v>
      </c>
      <c r="ON192">
        <v>96.06</v>
      </c>
      <c r="OO192">
        <v>60.74</v>
      </c>
      <c r="OP192">
        <v>72.94</v>
      </c>
      <c r="OQ192" t="s">
        <v>1244</v>
      </c>
      <c r="OR192">
        <v>96.12</v>
      </c>
      <c r="OS192" t="s">
        <v>1244</v>
      </c>
      <c r="OT192" t="s">
        <v>1244</v>
      </c>
      <c r="OU192">
        <v>57.58</v>
      </c>
      <c r="OV192" t="s">
        <v>1244</v>
      </c>
      <c r="OW192">
        <v>84.38</v>
      </c>
      <c r="OX192" t="s">
        <v>1244</v>
      </c>
      <c r="OY192">
        <v>46.21</v>
      </c>
      <c r="OZ192">
        <v>30.69</v>
      </c>
      <c r="PC192">
        <v>66.180000000000007</v>
      </c>
      <c r="PD192" t="s">
        <v>1244</v>
      </c>
      <c r="PE192">
        <v>91.51</v>
      </c>
      <c r="PH192">
        <v>39.090000000000003</v>
      </c>
      <c r="PI192" t="s">
        <v>1244</v>
      </c>
      <c r="PK192" t="s">
        <v>1244</v>
      </c>
      <c r="PL192">
        <v>99.38</v>
      </c>
      <c r="PM192">
        <v>42.65</v>
      </c>
      <c r="PN192">
        <v>78.180000000000007</v>
      </c>
      <c r="PO192">
        <v>97.53</v>
      </c>
      <c r="PP192">
        <v>69.64</v>
      </c>
      <c r="PQ192">
        <v>95.85</v>
      </c>
      <c r="PR192">
        <v>89.24</v>
      </c>
      <c r="PS192">
        <v>96.89</v>
      </c>
      <c r="PT192" t="s">
        <v>1244</v>
      </c>
      <c r="PU192">
        <v>89.58</v>
      </c>
      <c r="PV192">
        <v>98.28</v>
      </c>
      <c r="PW192">
        <v>87.37</v>
      </c>
      <c r="PX192">
        <v>59.05</v>
      </c>
      <c r="PY192">
        <v>69.64</v>
      </c>
      <c r="PZ192">
        <v>57.58</v>
      </c>
      <c r="QA192">
        <v>68.599999999999994</v>
      </c>
      <c r="QB192">
        <v>77.400000000000006</v>
      </c>
      <c r="QC192">
        <v>35.340000000000003</v>
      </c>
      <c r="QE192">
        <v>31.96</v>
      </c>
      <c r="QF192">
        <v>93.89</v>
      </c>
      <c r="QH192" t="s">
        <v>1244</v>
      </c>
      <c r="QI192">
        <v>76.88</v>
      </c>
      <c r="QJ192">
        <v>66.34</v>
      </c>
      <c r="QK192" t="s">
        <v>1244</v>
      </c>
      <c r="QL192">
        <v>85.21</v>
      </c>
      <c r="QM192">
        <v>69.69</v>
      </c>
      <c r="QO192">
        <v>92.22</v>
      </c>
      <c r="QP192">
        <v>99.4</v>
      </c>
      <c r="QQ192">
        <v>91.71</v>
      </c>
      <c r="QR192">
        <v>55.64</v>
      </c>
      <c r="QS192">
        <v>76</v>
      </c>
      <c r="QT192" t="s">
        <v>1244</v>
      </c>
      <c r="QU192">
        <v>89.55</v>
      </c>
      <c r="QV192">
        <v>61.46</v>
      </c>
      <c r="QW192" t="s">
        <v>1244</v>
      </c>
      <c r="QY192">
        <v>76.88</v>
      </c>
      <c r="QZ192" t="s">
        <v>1244</v>
      </c>
      <c r="RA192" t="s">
        <v>1244</v>
      </c>
      <c r="RB192">
        <v>42.65</v>
      </c>
      <c r="RC192">
        <v>69</v>
      </c>
      <c r="RD192">
        <v>98.32</v>
      </c>
      <c r="RE192" t="s">
        <v>1244</v>
      </c>
      <c r="RF192" t="s">
        <v>1244</v>
      </c>
      <c r="RG192">
        <v>92.03</v>
      </c>
      <c r="RH192">
        <v>99.84</v>
      </c>
      <c r="RI192">
        <v>67.069999999999993</v>
      </c>
      <c r="RJ192">
        <v>95.42</v>
      </c>
      <c r="RK192">
        <v>95.1</v>
      </c>
      <c r="RL192">
        <v>99.17</v>
      </c>
      <c r="RM192" t="s">
        <v>1244</v>
      </c>
      <c r="RN192">
        <v>81.28</v>
      </c>
      <c r="RO192" t="s">
        <v>1244</v>
      </c>
      <c r="RP192">
        <v>82.69</v>
      </c>
      <c r="RQ192" t="s">
        <v>1244</v>
      </c>
      <c r="RS192">
        <v>92.55</v>
      </c>
      <c r="RT192">
        <v>68.239999999999995</v>
      </c>
      <c r="RV192">
        <v>97.27</v>
      </c>
      <c r="RW192">
        <v>97.37</v>
      </c>
      <c r="RX192">
        <v>86.52</v>
      </c>
      <c r="RY192">
        <v>60.54</v>
      </c>
      <c r="RZ192">
        <v>66.25</v>
      </c>
      <c r="SA192">
        <v>93.78</v>
      </c>
      <c r="SB192">
        <v>65.34</v>
      </c>
      <c r="SC192">
        <v>62.76</v>
      </c>
      <c r="SD192">
        <v>11.22</v>
      </c>
      <c r="SG192">
        <v>98.98</v>
      </c>
      <c r="SH192">
        <v>4.05</v>
      </c>
      <c r="SI192">
        <v>70.61</v>
      </c>
      <c r="SK192" t="s">
        <v>1244</v>
      </c>
      <c r="SL192" t="s">
        <v>1244</v>
      </c>
      <c r="SM192">
        <v>95.61</v>
      </c>
      <c r="SN192">
        <v>53.33</v>
      </c>
      <c r="SO192" t="s">
        <v>1244</v>
      </c>
      <c r="SP192">
        <v>70.849999999999994</v>
      </c>
      <c r="SQ192">
        <v>89.13</v>
      </c>
      <c r="SR192">
        <v>94.44</v>
      </c>
      <c r="ST192">
        <v>94.72</v>
      </c>
      <c r="SU192">
        <v>57.73</v>
      </c>
      <c r="SW192">
        <v>89.55</v>
      </c>
      <c r="SX192">
        <v>67.88</v>
      </c>
      <c r="SY192">
        <v>84.09</v>
      </c>
      <c r="SZ192">
        <v>62.76</v>
      </c>
      <c r="TA192" t="s">
        <v>1244</v>
      </c>
      <c r="TB192">
        <v>59.05</v>
      </c>
      <c r="TC192">
        <v>59.05</v>
      </c>
      <c r="TD192">
        <v>76.010000000000005</v>
      </c>
      <c r="TE192">
        <v>89.88</v>
      </c>
      <c r="TF192">
        <v>70.849999999999994</v>
      </c>
      <c r="TG192">
        <v>58.23</v>
      </c>
      <c r="TH192" t="s">
        <v>1244</v>
      </c>
      <c r="TI192">
        <v>59.88</v>
      </c>
      <c r="TJ192">
        <v>91.67</v>
      </c>
      <c r="TK192">
        <v>96.88</v>
      </c>
      <c r="TL192">
        <v>88.33</v>
      </c>
      <c r="TM192">
        <v>66.400000000000006</v>
      </c>
      <c r="TN192">
        <v>31.69</v>
      </c>
      <c r="TO192" t="s">
        <v>1244</v>
      </c>
      <c r="TQ192">
        <v>30.57</v>
      </c>
      <c r="TR192">
        <v>67.11</v>
      </c>
      <c r="TT192">
        <v>53.54</v>
      </c>
      <c r="TU192" t="s">
        <v>1244</v>
      </c>
      <c r="TV192">
        <v>70.290000000000006</v>
      </c>
      <c r="TW192">
        <v>67.88</v>
      </c>
      <c r="TX192">
        <v>83.51</v>
      </c>
      <c r="TY192">
        <v>92.08</v>
      </c>
      <c r="TZ192">
        <v>66.180000000000007</v>
      </c>
      <c r="UA192" t="s">
        <v>1244</v>
      </c>
      <c r="UB192">
        <v>98.86</v>
      </c>
      <c r="UC192">
        <v>62.76</v>
      </c>
      <c r="UD192">
        <v>77.12</v>
      </c>
      <c r="UE192" t="s">
        <v>1244</v>
      </c>
      <c r="UF192">
        <v>92.47</v>
      </c>
      <c r="UG192" t="s">
        <v>1244</v>
      </c>
      <c r="UH192">
        <v>91.71</v>
      </c>
      <c r="UI192" t="s">
        <v>1244</v>
      </c>
      <c r="UK192">
        <v>84.36</v>
      </c>
      <c r="UL192" t="s">
        <v>1244</v>
      </c>
      <c r="UM192">
        <v>63.58</v>
      </c>
      <c r="UN192">
        <v>42.65</v>
      </c>
      <c r="UO192">
        <v>92.39</v>
      </c>
      <c r="UP192" t="s">
        <v>1244</v>
      </c>
      <c r="UQ192">
        <v>32.92</v>
      </c>
      <c r="UR192">
        <v>71.959999999999994</v>
      </c>
      <c r="UT192">
        <v>84.12</v>
      </c>
      <c r="UU192">
        <v>98.28</v>
      </c>
      <c r="UV192">
        <v>68.510000000000005</v>
      </c>
      <c r="UX192">
        <v>84.36</v>
      </c>
      <c r="UY192">
        <v>79.41</v>
      </c>
      <c r="UZ192">
        <v>59.05</v>
      </c>
      <c r="VA192">
        <v>70.849999999999994</v>
      </c>
      <c r="VB192">
        <v>66.36</v>
      </c>
      <c r="VC192">
        <v>98.15</v>
      </c>
      <c r="VD192">
        <v>67.069999999999993</v>
      </c>
      <c r="VE192">
        <v>87.5</v>
      </c>
      <c r="VF192">
        <v>98.55</v>
      </c>
      <c r="VG192">
        <v>99.38</v>
      </c>
      <c r="VH192" t="s">
        <v>1244</v>
      </c>
      <c r="VI192" t="s">
        <v>1244</v>
      </c>
      <c r="VJ192">
        <v>70.290000000000006</v>
      </c>
      <c r="VM192">
        <v>86.2</v>
      </c>
      <c r="VO192">
        <v>67.400000000000006</v>
      </c>
      <c r="VP192">
        <v>82.73</v>
      </c>
      <c r="VQ192">
        <v>94.44</v>
      </c>
      <c r="VR192">
        <v>85.27</v>
      </c>
      <c r="VT192">
        <v>70.849999999999994</v>
      </c>
      <c r="VU192" t="s">
        <v>1244</v>
      </c>
      <c r="VV192">
        <v>60.54</v>
      </c>
      <c r="VW192" t="s">
        <v>1244</v>
      </c>
      <c r="VX192" t="s">
        <v>1244</v>
      </c>
      <c r="VY192">
        <v>81.78</v>
      </c>
      <c r="VZ192">
        <v>98.51</v>
      </c>
      <c r="WA192">
        <v>46.73</v>
      </c>
      <c r="WB192" t="s">
        <v>1244</v>
      </c>
      <c r="WC192">
        <v>88.12</v>
      </c>
      <c r="WD192">
        <v>46.73</v>
      </c>
      <c r="WE192">
        <v>99.39</v>
      </c>
      <c r="WF192">
        <v>77.87</v>
      </c>
      <c r="WH192" t="s">
        <v>1244</v>
      </c>
      <c r="WJ192">
        <v>66.36</v>
      </c>
      <c r="WK192" t="s">
        <v>1244</v>
      </c>
      <c r="WL192">
        <v>32.19</v>
      </c>
      <c r="WM192">
        <v>98.87</v>
      </c>
      <c r="WN192">
        <v>39.090000000000003</v>
      </c>
      <c r="WO192">
        <v>70.849999999999994</v>
      </c>
      <c r="WP192">
        <v>59.05</v>
      </c>
      <c r="WQ192" t="s">
        <v>1244</v>
      </c>
      <c r="WR192" t="s">
        <v>1244</v>
      </c>
      <c r="WS192">
        <v>84.86</v>
      </c>
      <c r="WT192">
        <v>78.400000000000006</v>
      </c>
      <c r="WU192">
        <v>96.75</v>
      </c>
      <c r="WV192">
        <v>96.82</v>
      </c>
      <c r="WW192">
        <v>60.54</v>
      </c>
      <c r="WX192" t="s">
        <v>1244</v>
      </c>
      <c r="WY192" t="s">
        <v>1244</v>
      </c>
      <c r="WZ192" t="s">
        <v>1244</v>
      </c>
      <c r="XA192">
        <v>66.34</v>
      </c>
      <c r="XB192">
        <v>98.56</v>
      </c>
      <c r="XC192" t="s">
        <v>1244</v>
      </c>
      <c r="XD192" t="s">
        <v>1244</v>
      </c>
      <c r="XE192">
        <v>94.7</v>
      </c>
      <c r="XF192" t="s">
        <v>1244</v>
      </c>
      <c r="XG192">
        <v>93.13</v>
      </c>
      <c r="XH192" t="s">
        <v>1244</v>
      </c>
      <c r="XI192">
        <v>62.76</v>
      </c>
      <c r="XJ192">
        <v>59.88</v>
      </c>
      <c r="XK192">
        <v>99.28</v>
      </c>
      <c r="XL192">
        <v>86.78</v>
      </c>
      <c r="XM192">
        <v>91</v>
      </c>
      <c r="XN192" t="s">
        <v>1244</v>
      </c>
      <c r="XO192">
        <v>62.76</v>
      </c>
      <c r="XP192" t="s">
        <v>1244</v>
      </c>
      <c r="XQ192">
        <v>99.41</v>
      </c>
      <c r="XR192">
        <v>59.05</v>
      </c>
      <c r="XS192" t="s">
        <v>1244</v>
      </c>
      <c r="XT192">
        <v>58.23</v>
      </c>
      <c r="XV192">
        <v>57.47</v>
      </c>
      <c r="XW192">
        <v>33.33</v>
      </c>
      <c r="XX192">
        <v>82.91</v>
      </c>
      <c r="XY192">
        <v>66.180000000000007</v>
      </c>
      <c r="XZ192" t="s">
        <v>1244</v>
      </c>
      <c r="YA192">
        <v>85.19</v>
      </c>
      <c r="YB192">
        <v>86.3</v>
      </c>
      <c r="YC192">
        <v>54.03</v>
      </c>
      <c r="YD192">
        <v>82.14</v>
      </c>
      <c r="YE192">
        <v>68.239999999999995</v>
      </c>
      <c r="YF192">
        <v>98.13</v>
      </c>
      <c r="YH192">
        <v>89.55</v>
      </c>
      <c r="YI192">
        <v>98.56</v>
      </c>
      <c r="YJ192">
        <v>79.02</v>
      </c>
      <c r="YK192">
        <v>61.83</v>
      </c>
      <c r="YL192">
        <v>46.88</v>
      </c>
      <c r="YN192">
        <v>96.28</v>
      </c>
      <c r="YO192">
        <v>94.55</v>
      </c>
      <c r="YP192">
        <v>30.82</v>
      </c>
      <c r="YQ192" t="s">
        <v>1244</v>
      </c>
      <c r="YR192">
        <v>60.74</v>
      </c>
      <c r="YS192">
        <v>30.82</v>
      </c>
      <c r="YT192" t="s">
        <v>1244</v>
      </c>
      <c r="YU192">
        <v>93.62</v>
      </c>
      <c r="YV192">
        <v>93.13</v>
      </c>
      <c r="YW192">
        <v>82.61</v>
      </c>
      <c r="YY192">
        <v>83.41</v>
      </c>
      <c r="YZ192" t="s">
        <v>1244</v>
      </c>
      <c r="ZA192">
        <v>89.44</v>
      </c>
      <c r="ZB192">
        <v>82.16</v>
      </c>
      <c r="ZC192">
        <v>53.57</v>
      </c>
      <c r="ZE192" t="s">
        <v>1244</v>
      </c>
      <c r="ZF192">
        <v>94.85</v>
      </c>
      <c r="ZG192">
        <v>68.239999999999995</v>
      </c>
      <c r="ZH192">
        <v>97.15</v>
      </c>
      <c r="ZI192">
        <v>76.88</v>
      </c>
      <c r="ZJ192" t="s">
        <v>1244</v>
      </c>
      <c r="ZK192">
        <v>75.95</v>
      </c>
      <c r="ZL192">
        <v>83.02</v>
      </c>
      <c r="ZM192">
        <v>84.81</v>
      </c>
      <c r="ZN192">
        <v>83.92</v>
      </c>
      <c r="ZO192" t="s">
        <v>1244</v>
      </c>
      <c r="ZP192">
        <v>89.59</v>
      </c>
      <c r="ZR192">
        <v>99.32</v>
      </c>
      <c r="ZS192">
        <v>53.94</v>
      </c>
      <c r="ZT192">
        <v>88.98</v>
      </c>
      <c r="ZU192">
        <v>94.9</v>
      </c>
      <c r="ZV192">
        <v>68.510000000000005</v>
      </c>
      <c r="ZX192" t="s">
        <v>1244</v>
      </c>
      <c r="ZY192">
        <v>76.88</v>
      </c>
      <c r="ZZ192">
        <v>84.12</v>
      </c>
      <c r="AAA192" t="s">
        <v>1244</v>
      </c>
      <c r="AAB192">
        <v>81.67</v>
      </c>
      <c r="AAC192">
        <v>56.85</v>
      </c>
      <c r="AAD192">
        <v>57.69</v>
      </c>
      <c r="AAE192">
        <v>80.06</v>
      </c>
      <c r="AAF192">
        <v>94.86</v>
      </c>
      <c r="AAG192">
        <v>68.510000000000005</v>
      </c>
      <c r="AAH192">
        <v>99.67</v>
      </c>
      <c r="AAI192" t="s">
        <v>1244</v>
      </c>
      <c r="AAJ192">
        <v>68.510000000000005</v>
      </c>
      <c r="AAK192">
        <v>77.430000000000007</v>
      </c>
      <c r="AAL192">
        <v>93.16</v>
      </c>
      <c r="AAM192">
        <v>77.23</v>
      </c>
      <c r="AAN192">
        <v>70.510000000000005</v>
      </c>
      <c r="AAO192" t="s">
        <v>1244</v>
      </c>
      <c r="AAP192">
        <v>60.58</v>
      </c>
      <c r="AAQ192">
        <v>98.82</v>
      </c>
      <c r="AAR192" t="s">
        <v>1244</v>
      </c>
      <c r="AAS192">
        <v>66.67</v>
      </c>
      <c r="AAT192" t="s">
        <v>1244</v>
      </c>
      <c r="AAU192" t="s">
        <v>1244</v>
      </c>
      <c r="AAV192">
        <v>77.760000000000005</v>
      </c>
      <c r="AAW192">
        <v>79.41</v>
      </c>
      <c r="AAX192" t="s">
        <v>1244</v>
      </c>
      <c r="AAY192" t="s">
        <v>1244</v>
      </c>
      <c r="AAZ192">
        <v>39.32</v>
      </c>
      <c r="ABA192" t="s">
        <v>1244</v>
      </c>
      <c r="ABC192">
        <v>81.28</v>
      </c>
      <c r="ABD192">
        <v>99.32</v>
      </c>
      <c r="ABE192">
        <v>35.340000000000003</v>
      </c>
      <c r="ABF192">
        <v>65.38</v>
      </c>
      <c r="ABG192" t="s">
        <v>1244</v>
      </c>
      <c r="ABH192">
        <v>91</v>
      </c>
      <c r="ABI192" t="s">
        <v>1244</v>
      </c>
      <c r="ABJ192">
        <v>59.83</v>
      </c>
      <c r="ABK192">
        <v>81.819999999999993</v>
      </c>
      <c r="ABL192">
        <v>76.760000000000005</v>
      </c>
      <c r="ABM192">
        <v>66.180000000000007</v>
      </c>
      <c r="ABN192">
        <v>98.51</v>
      </c>
      <c r="ABO192" t="s">
        <v>1244</v>
      </c>
      <c r="ABP192">
        <v>91.04</v>
      </c>
      <c r="ABQ192" t="s">
        <v>1244</v>
      </c>
      <c r="ABR192">
        <v>67.88</v>
      </c>
      <c r="ABS192" t="s">
        <v>1244</v>
      </c>
      <c r="ABT192">
        <v>83.56</v>
      </c>
      <c r="ABW192">
        <v>75.52</v>
      </c>
      <c r="ABX192">
        <v>93.21</v>
      </c>
      <c r="ABY192">
        <v>91</v>
      </c>
      <c r="ABZ192">
        <v>83.51</v>
      </c>
      <c r="ACA192">
        <v>92.39</v>
      </c>
      <c r="ACB192">
        <v>67.88</v>
      </c>
      <c r="ACC192" t="s">
        <v>1244</v>
      </c>
      <c r="ACD192" t="s">
        <v>1244</v>
      </c>
      <c r="ACE192">
        <v>70.61</v>
      </c>
      <c r="ACF192">
        <v>66.25</v>
      </c>
      <c r="ACG192" t="s">
        <v>1244</v>
      </c>
      <c r="ACH192">
        <v>86.52</v>
      </c>
      <c r="ACI192">
        <v>91</v>
      </c>
      <c r="ACK192">
        <v>95.21</v>
      </c>
      <c r="ACL192">
        <v>83.92</v>
      </c>
      <c r="ACM192">
        <v>58.23</v>
      </c>
      <c r="ACN192" t="s">
        <v>1244</v>
      </c>
      <c r="ACO192">
        <v>98.51</v>
      </c>
      <c r="ACP192" t="s">
        <v>1244</v>
      </c>
      <c r="ACQ192">
        <v>97.33</v>
      </c>
      <c r="ACR192" t="s">
        <v>1244</v>
      </c>
      <c r="ACS192" t="s">
        <v>1244</v>
      </c>
      <c r="ACT192">
        <v>38.99</v>
      </c>
      <c r="ACU192" t="s">
        <v>1244</v>
      </c>
      <c r="ACV192">
        <v>37.299999999999997</v>
      </c>
      <c r="ACW192">
        <v>95.25</v>
      </c>
      <c r="ACX192">
        <v>57.24</v>
      </c>
      <c r="ACY192">
        <v>61.46</v>
      </c>
      <c r="ACZ192">
        <v>58.1</v>
      </c>
      <c r="ADA192">
        <v>68.75</v>
      </c>
      <c r="ADC192">
        <v>21.95</v>
      </c>
      <c r="ADD192">
        <v>93.68</v>
      </c>
      <c r="ADE192">
        <v>95.52</v>
      </c>
      <c r="ADF192">
        <v>96.33</v>
      </c>
      <c r="ADH192">
        <v>97.16</v>
      </c>
      <c r="ADI192">
        <v>32.979999999999997</v>
      </c>
      <c r="ADJ192" t="s">
        <v>1244</v>
      </c>
      <c r="ADK192" t="s">
        <v>1244</v>
      </c>
      <c r="ADL192" t="s">
        <v>1244</v>
      </c>
      <c r="ADM192">
        <v>91.03</v>
      </c>
      <c r="ADN192" t="s">
        <v>1244</v>
      </c>
      <c r="ADP192">
        <v>69.64</v>
      </c>
      <c r="ADQ192">
        <v>56.85</v>
      </c>
      <c r="ADR192">
        <v>70.05</v>
      </c>
      <c r="ADS192">
        <v>79.41</v>
      </c>
      <c r="ADT192">
        <v>83.51</v>
      </c>
      <c r="ADV192" t="s">
        <v>1244</v>
      </c>
      <c r="ADW192">
        <v>66.67</v>
      </c>
      <c r="ADX192">
        <v>89.55</v>
      </c>
      <c r="ADY192" t="s">
        <v>1244</v>
      </c>
      <c r="ADZ192">
        <v>99.24</v>
      </c>
      <c r="AEA192">
        <v>93.13</v>
      </c>
      <c r="AEB192" t="s">
        <v>1244</v>
      </c>
      <c r="AEC192" t="s">
        <v>1244</v>
      </c>
      <c r="AED192">
        <v>78.180000000000007</v>
      </c>
      <c r="AEE192" t="s">
        <v>1244</v>
      </c>
      <c r="AEF192">
        <v>60.74</v>
      </c>
      <c r="AEG192">
        <v>94.35</v>
      </c>
      <c r="AEH192">
        <v>88.04</v>
      </c>
      <c r="AEI192" t="s">
        <v>1244</v>
      </c>
      <c r="AEK192">
        <v>61.83</v>
      </c>
      <c r="AEL192">
        <v>43.03</v>
      </c>
      <c r="AEM192" t="s">
        <v>1244</v>
      </c>
      <c r="AEN192" t="s">
        <v>1244</v>
      </c>
      <c r="AEO192" t="s">
        <v>1244</v>
      </c>
      <c r="AEP192">
        <v>77.12</v>
      </c>
      <c r="AEQ192">
        <v>60.54</v>
      </c>
      <c r="AER192" t="s">
        <v>1244</v>
      </c>
      <c r="AES192">
        <v>26.73</v>
      </c>
      <c r="AET192" t="s">
        <v>1244</v>
      </c>
      <c r="AEU192">
        <v>48.46</v>
      </c>
      <c r="AEV192">
        <v>67.400000000000006</v>
      </c>
      <c r="AEW192">
        <v>38.99</v>
      </c>
      <c r="AEX192">
        <v>33.33</v>
      </c>
      <c r="AEZ192">
        <v>88.96</v>
      </c>
      <c r="AFA192">
        <v>66.39</v>
      </c>
      <c r="AFB192">
        <v>88.94</v>
      </c>
      <c r="AFC192" t="s">
        <v>1244</v>
      </c>
      <c r="AFD192" t="s">
        <v>1244</v>
      </c>
      <c r="AFE192" t="s">
        <v>1244</v>
      </c>
      <c r="AFF192">
        <v>80.98</v>
      </c>
      <c r="AFG192">
        <v>83.51</v>
      </c>
      <c r="AFI192">
        <v>91</v>
      </c>
      <c r="AFJ192">
        <v>26.73</v>
      </c>
      <c r="AFK192">
        <v>84.83</v>
      </c>
      <c r="AFL192" t="s">
        <v>1244</v>
      </c>
      <c r="AFM192">
        <v>46.89</v>
      </c>
      <c r="AFN192">
        <v>59.38</v>
      </c>
      <c r="AFO192" t="s">
        <v>1244</v>
      </c>
      <c r="AFP192">
        <v>99.4</v>
      </c>
      <c r="AFQ192">
        <v>38.99</v>
      </c>
      <c r="AFR192" t="s">
        <v>1244</v>
      </c>
      <c r="AFS192">
        <v>83.51</v>
      </c>
      <c r="AFT192">
        <v>62.76</v>
      </c>
      <c r="AFU192" t="s">
        <v>1244</v>
      </c>
      <c r="AFV192">
        <v>66.34</v>
      </c>
      <c r="AFW192">
        <v>59.05</v>
      </c>
      <c r="AFX192">
        <v>58.1</v>
      </c>
      <c r="AFY192">
        <v>98.24</v>
      </c>
      <c r="AFZ192">
        <v>42.31</v>
      </c>
      <c r="AGA192">
        <v>47.8</v>
      </c>
      <c r="AGB192">
        <v>77.400000000000006</v>
      </c>
      <c r="AGC192">
        <v>94.86</v>
      </c>
      <c r="AGD192" t="s">
        <v>1244</v>
      </c>
      <c r="AGE192">
        <v>93.51</v>
      </c>
      <c r="AGF192">
        <v>90.46</v>
      </c>
      <c r="AGG192">
        <v>96.81</v>
      </c>
      <c r="AGH192">
        <v>70.61</v>
      </c>
      <c r="AGI192">
        <v>50.49</v>
      </c>
      <c r="AGK192">
        <v>89.88</v>
      </c>
      <c r="AGM192" t="s">
        <v>1244</v>
      </c>
      <c r="AGN192">
        <v>44.05</v>
      </c>
      <c r="AGO192">
        <v>79.66</v>
      </c>
      <c r="AGQ192" t="s">
        <v>1244</v>
      </c>
      <c r="AGT192">
        <v>82.75</v>
      </c>
      <c r="AGU192">
        <v>68.239999999999995</v>
      </c>
      <c r="AGW192">
        <v>59.05</v>
      </c>
      <c r="AGX192" t="s">
        <v>1244</v>
      </c>
      <c r="AGY192">
        <v>97.93</v>
      </c>
      <c r="AGZ192">
        <v>52.55</v>
      </c>
      <c r="AHA192">
        <v>76.88</v>
      </c>
      <c r="AHB192" t="s">
        <v>1244</v>
      </c>
      <c r="AHC192">
        <v>70.849999999999994</v>
      </c>
      <c r="AHD192" t="s">
        <v>1244</v>
      </c>
      <c r="AHE192" t="s">
        <v>1244</v>
      </c>
      <c r="AHF192">
        <v>99.59</v>
      </c>
      <c r="AHH192">
        <v>68.239999999999995</v>
      </c>
      <c r="AHI192" t="s">
        <v>1244</v>
      </c>
      <c r="AHJ192">
        <v>83.56</v>
      </c>
      <c r="AHK192">
        <v>87.24</v>
      </c>
      <c r="AHL192">
        <v>67.81</v>
      </c>
      <c r="AHM192">
        <v>93.56</v>
      </c>
      <c r="AHO192" t="s">
        <v>1244</v>
      </c>
      <c r="AHP192">
        <v>75.790000000000006</v>
      </c>
      <c r="AHQ192">
        <v>38.46</v>
      </c>
      <c r="AHR192">
        <v>35.340000000000003</v>
      </c>
      <c r="AHS192">
        <v>82.55</v>
      </c>
      <c r="AHU192">
        <v>70.849999999999994</v>
      </c>
      <c r="AHV192">
        <v>99.76</v>
      </c>
      <c r="AHW192">
        <v>30.57</v>
      </c>
      <c r="AHY192">
        <v>95.43</v>
      </c>
      <c r="AHZ192" t="s">
        <v>1244</v>
      </c>
      <c r="AIA192">
        <v>71.64</v>
      </c>
      <c r="AIB192">
        <v>46.47</v>
      </c>
      <c r="AID192" t="s">
        <v>1244</v>
      </c>
      <c r="AIE192">
        <v>37.619999999999997</v>
      </c>
      <c r="AIF192">
        <v>95.7</v>
      </c>
      <c r="AIG192">
        <v>84.29</v>
      </c>
      <c r="AIH192">
        <v>90.43</v>
      </c>
      <c r="AII192">
        <v>78.180000000000007</v>
      </c>
      <c r="AIJ192">
        <v>66.180000000000007</v>
      </c>
      <c r="AIK192" t="s">
        <v>1244</v>
      </c>
      <c r="AIM192">
        <v>76.88</v>
      </c>
      <c r="AIN192">
        <v>56.52</v>
      </c>
      <c r="AIO192">
        <v>94.26</v>
      </c>
      <c r="AIP192">
        <v>83.06</v>
      </c>
      <c r="AIQ192" t="s">
        <v>1244</v>
      </c>
      <c r="AIS192">
        <v>97.77</v>
      </c>
      <c r="AIT192">
        <v>19.309999999999999</v>
      </c>
      <c r="AIU192">
        <v>92.27</v>
      </c>
      <c r="AIV192">
        <v>95.88</v>
      </c>
      <c r="AIW192">
        <v>98.43</v>
      </c>
      <c r="AIX192" t="s">
        <v>1244</v>
      </c>
      <c r="AIY192">
        <v>96.09</v>
      </c>
      <c r="AIZ192" t="s">
        <v>1244</v>
      </c>
      <c r="AJA192">
        <v>67.88</v>
      </c>
      <c r="AJB192">
        <v>68.510000000000005</v>
      </c>
      <c r="AJC192">
        <v>39.32</v>
      </c>
      <c r="AJD192" t="s">
        <v>1244</v>
      </c>
      <c r="AJE192">
        <v>96.9</v>
      </c>
      <c r="AJG192">
        <v>96.72</v>
      </c>
      <c r="AJH192">
        <v>97.17</v>
      </c>
      <c r="AJI192">
        <v>66.67</v>
      </c>
      <c r="AJJ192">
        <v>82.48</v>
      </c>
      <c r="AJK192">
        <v>84.39</v>
      </c>
      <c r="AJL192">
        <v>39.090000000000003</v>
      </c>
      <c r="AJN192">
        <v>88.1</v>
      </c>
      <c r="AJO192">
        <v>66.36</v>
      </c>
      <c r="AJP192">
        <v>44.39</v>
      </c>
      <c r="AJQ192">
        <v>66.34</v>
      </c>
      <c r="AJR192">
        <v>83.1</v>
      </c>
      <c r="AJS192">
        <v>66.959999999999994</v>
      </c>
      <c r="AJT192" t="s">
        <v>1244</v>
      </c>
      <c r="AJU192" t="s">
        <v>1244</v>
      </c>
      <c r="AJV192">
        <v>73.08</v>
      </c>
      <c r="AJW192">
        <v>97.02</v>
      </c>
      <c r="AJX192">
        <v>69.69</v>
      </c>
      <c r="AJY192">
        <v>80.06</v>
      </c>
      <c r="AJZ192">
        <v>59.88</v>
      </c>
      <c r="AKA192" t="s">
        <v>1244</v>
      </c>
      <c r="AKB192">
        <v>31.69</v>
      </c>
      <c r="AKC192">
        <v>70.97</v>
      </c>
      <c r="AKD192">
        <v>70.849999999999994</v>
      </c>
      <c r="AKE192">
        <v>67.400000000000006</v>
      </c>
      <c r="AKF192">
        <v>66.180000000000007</v>
      </c>
      <c r="AKG192">
        <v>73.400000000000006</v>
      </c>
      <c r="AKH192">
        <v>68.510000000000005</v>
      </c>
      <c r="AKI192">
        <v>88.03</v>
      </c>
      <c r="AKJ192" t="s">
        <v>1244</v>
      </c>
      <c r="AKK192">
        <v>82.53</v>
      </c>
      <c r="AKL192">
        <v>66.180000000000007</v>
      </c>
      <c r="AKM192">
        <v>90.63</v>
      </c>
      <c r="AKN192">
        <v>59.05</v>
      </c>
      <c r="AKO192" t="s">
        <v>1244</v>
      </c>
      <c r="AKP192">
        <v>99</v>
      </c>
      <c r="AKQ192" t="s">
        <v>1244</v>
      </c>
      <c r="AKR192">
        <v>30.57</v>
      </c>
      <c r="AKS192" t="s">
        <v>1244</v>
      </c>
      <c r="AKT192" t="s">
        <v>1244</v>
      </c>
      <c r="AKU192">
        <v>53.94</v>
      </c>
      <c r="AKV192">
        <v>30.69</v>
      </c>
      <c r="AKW192">
        <v>44.84</v>
      </c>
      <c r="AKX192">
        <v>67.069999999999993</v>
      </c>
      <c r="AKY192">
        <v>45.92</v>
      </c>
      <c r="AKZ192">
        <v>53.54</v>
      </c>
      <c r="ALB192">
        <v>94.19</v>
      </c>
      <c r="ALC192">
        <v>94.14</v>
      </c>
      <c r="ALD192">
        <v>62.76</v>
      </c>
      <c r="ALE192">
        <v>48.92</v>
      </c>
      <c r="ALF192">
        <v>93.59</v>
      </c>
      <c r="ALG192" t="s">
        <v>1244</v>
      </c>
      <c r="ALH192">
        <v>88.51</v>
      </c>
      <c r="ALJ192" t="s">
        <v>1244</v>
      </c>
      <c r="ALK192">
        <v>66.180000000000007</v>
      </c>
      <c r="ALL192">
        <v>93.87</v>
      </c>
      <c r="ALM192">
        <v>99.7</v>
      </c>
      <c r="ALN192" t="s">
        <v>1244</v>
      </c>
      <c r="ALO192">
        <v>35.340000000000003</v>
      </c>
      <c r="ALP192">
        <v>88.03</v>
      </c>
      <c r="ALQ192">
        <v>58.22</v>
      </c>
      <c r="ALR192">
        <v>53.54</v>
      </c>
      <c r="ALS192">
        <v>76.760000000000005</v>
      </c>
      <c r="ALT192" t="s">
        <v>1244</v>
      </c>
      <c r="ALU192">
        <v>90.95</v>
      </c>
      <c r="ALV192">
        <v>86.73</v>
      </c>
      <c r="ALW192" t="s">
        <v>1244</v>
      </c>
      <c r="ALX192">
        <v>69.69</v>
      </c>
      <c r="ALY192">
        <v>86.08</v>
      </c>
      <c r="ALZ192" t="s">
        <v>1244</v>
      </c>
      <c r="AMA192">
        <v>91.98</v>
      </c>
      <c r="AMB192">
        <v>81.819999999999993</v>
      </c>
      <c r="AMC192">
        <v>68.510000000000005</v>
      </c>
      <c r="AMD192" t="s">
        <v>1244</v>
      </c>
      <c r="AME192">
        <v>80.59</v>
      </c>
      <c r="AMF192">
        <v>56.38</v>
      </c>
      <c r="AMG192">
        <v>77.42</v>
      </c>
      <c r="AMH192">
        <v>42.65</v>
      </c>
      <c r="AMI192" t="s">
        <v>1244</v>
      </c>
      <c r="AMK192">
        <v>91.2</v>
      </c>
      <c r="AML192" t="s">
        <v>1244</v>
      </c>
      <c r="AMN192" t="s">
        <v>1244</v>
      </c>
      <c r="AMO192">
        <v>97.51</v>
      </c>
      <c r="AMP192" t="s">
        <v>1244</v>
      </c>
      <c r="AMQ192">
        <v>89.55</v>
      </c>
      <c r="AMR192">
        <v>87.85</v>
      </c>
      <c r="AMS192" t="s">
        <v>1244</v>
      </c>
      <c r="AMT192">
        <v>46.47</v>
      </c>
      <c r="AMU192">
        <v>35.340000000000003</v>
      </c>
      <c r="AMV192" t="s">
        <v>1244</v>
      </c>
      <c r="AMW192" t="s">
        <v>1244</v>
      </c>
      <c r="AMY192">
        <v>61.83</v>
      </c>
      <c r="AMZ192">
        <v>96.59</v>
      </c>
      <c r="ANA192">
        <v>96.15</v>
      </c>
      <c r="ANB192">
        <v>42.65</v>
      </c>
      <c r="ANC192" t="s">
        <v>1244</v>
      </c>
      <c r="AND192" t="s">
        <v>1244</v>
      </c>
      <c r="ANE192" t="s">
        <v>1244</v>
      </c>
      <c r="ANF192" t="s">
        <v>1244</v>
      </c>
      <c r="ANG192">
        <v>76.900000000000006</v>
      </c>
      <c r="ANH192" t="s">
        <v>1244</v>
      </c>
      <c r="ANI192" t="s">
        <v>1244</v>
      </c>
      <c r="ANJ192">
        <v>66.86</v>
      </c>
      <c r="ANK192" t="s">
        <v>1244</v>
      </c>
      <c r="ANL192" t="s">
        <v>1244</v>
      </c>
      <c r="ANM192">
        <v>66.180000000000007</v>
      </c>
      <c r="ANN192">
        <v>86.52</v>
      </c>
      <c r="ANO192">
        <v>46.15</v>
      </c>
      <c r="ANP192">
        <v>97.58</v>
      </c>
      <c r="ANQ192">
        <v>33.33</v>
      </c>
      <c r="ANR192" t="s">
        <v>1244</v>
      </c>
      <c r="ANS192" t="s">
        <v>1244</v>
      </c>
      <c r="ANT192">
        <v>33.33</v>
      </c>
      <c r="ANU192">
        <v>93.01</v>
      </c>
      <c r="ANV192">
        <v>79.63</v>
      </c>
      <c r="ANW192">
        <v>46.47</v>
      </c>
      <c r="ANX192">
        <v>53.33</v>
      </c>
      <c r="ANY192">
        <v>67.88</v>
      </c>
      <c r="ANZ192">
        <v>68.180000000000007</v>
      </c>
      <c r="AOA192" t="s">
        <v>1244</v>
      </c>
      <c r="AOB192" t="s">
        <v>1244</v>
      </c>
      <c r="AOC192">
        <v>69.69</v>
      </c>
      <c r="AOD192">
        <v>97.42</v>
      </c>
      <c r="AOE192" t="s">
        <v>1244</v>
      </c>
      <c r="AOF192">
        <v>80.06</v>
      </c>
      <c r="AOG192">
        <v>76.88</v>
      </c>
      <c r="AOH192">
        <v>52.37</v>
      </c>
      <c r="AOI192">
        <v>70.89</v>
      </c>
      <c r="AOJ192" t="s">
        <v>1244</v>
      </c>
      <c r="AOK192">
        <v>73.400000000000006</v>
      </c>
      <c r="AOL192">
        <v>99.38</v>
      </c>
      <c r="AOM192">
        <v>67.88</v>
      </c>
      <c r="AON192">
        <v>70.849999999999994</v>
      </c>
      <c r="AOO192" t="s">
        <v>1244</v>
      </c>
      <c r="AOP192">
        <v>99.2</v>
      </c>
      <c r="AOQ192">
        <v>33.65</v>
      </c>
      <c r="AOR192">
        <v>58.23</v>
      </c>
      <c r="AOS192">
        <v>94.26</v>
      </c>
      <c r="AOT192">
        <v>53.54</v>
      </c>
      <c r="AOU192">
        <v>99.9</v>
      </c>
      <c r="AOV192">
        <v>53.16</v>
      </c>
      <c r="AOW192">
        <v>53.94</v>
      </c>
      <c r="AOX192">
        <v>59.05</v>
      </c>
      <c r="AOY192" t="s">
        <v>1244</v>
      </c>
      <c r="AOZ192">
        <v>59.38</v>
      </c>
      <c r="APA192" t="s">
        <v>1244</v>
      </c>
      <c r="APB192">
        <v>91</v>
      </c>
      <c r="APE192">
        <v>76.88</v>
      </c>
      <c r="APF192">
        <v>59.88</v>
      </c>
      <c r="APG192">
        <v>47.8</v>
      </c>
      <c r="API192">
        <v>70.849999999999994</v>
      </c>
      <c r="APK192" t="s">
        <v>1244</v>
      </c>
      <c r="APL192" t="s">
        <v>1244</v>
      </c>
      <c r="APM192">
        <v>47.5</v>
      </c>
      <c r="APO192">
        <v>66.47</v>
      </c>
      <c r="APP192">
        <v>91</v>
      </c>
      <c r="APQ192" t="s">
        <v>1244</v>
      </c>
      <c r="APR192">
        <v>41.25</v>
      </c>
      <c r="APS192">
        <v>53.54</v>
      </c>
      <c r="APU192">
        <v>83.33</v>
      </c>
      <c r="APV192">
        <v>42.65</v>
      </c>
      <c r="APW192">
        <v>89.55</v>
      </c>
      <c r="APX192">
        <v>66.180000000000007</v>
      </c>
      <c r="APY192">
        <v>91.71</v>
      </c>
      <c r="APZ192">
        <v>84.36</v>
      </c>
      <c r="AQB192">
        <v>58.1</v>
      </c>
      <c r="AQC192">
        <v>68.239999999999995</v>
      </c>
      <c r="AQD192" t="s">
        <v>1244</v>
      </c>
      <c r="AQE192">
        <v>62.76</v>
      </c>
      <c r="AQF192">
        <v>79.59</v>
      </c>
      <c r="AQG192">
        <v>39.32</v>
      </c>
      <c r="AQH192" t="s">
        <v>1244</v>
      </c>
      <c r="AQI192">
        <v>92.2</v>
      </c>
      <c r="AQJ192">
        <v>70.849999999999994</v>
      </c>
      <c r="AQK192">
        <v>78.77</v>
      </c>
      <c r="AQL192">
        <v>66.36</v>
      </c>
      <c r="AQM192">
        <v>69.69</v>
      </c>
      <c r="AQN192" t="s">
        <v>1244</v>
      </c>
      <c r="AQO192">
        <v>73.33</v>
      </c>
      <c r="AQP192" t="s">
        <v>1244</v>
      </c>
      <c r="AQQ192">
        <v>76.88</v>
      </c>
      <c r="AQR192">
        <v>91.67</v>
      </c>
      <c r="AQS192">
        <v>73.33</v>
      </c>
      <c r="AQT192">
        <v>91.76</v>
      </c>
      <c r="AQU192">
        <v>32.92</v>
      </c>
      <c r="AQW192">
        <v>91</v>
      </c>
      <c r="AQX192">
        <v>42.65</v>
      </c>
      <c r="AQY192" t="s">
        <v>1244</v>
      </c>
      <c r="AQZ192">
        <v>66.67</v>
      </c>
      <c r="ARA192">
        <v>53.16</v>
      </c>
      <c r="ARD192" t="s">
        <v>1244</v>
      </c>
      <c r="ARE192">
        <v>66.180000000000007</v>
      </c>
      <c r="ARF192">
        <v>64.47</v>
      </c>
      <c r="ARG192">
        <v>84.83</v>
      </c>
      <c r="ARH192">
        <v>74.53</v>
      </c>
      <c r="ARI192">
        <v>56.52</v>
      </c>
      <c r="ARJ192">
        <v>86.61</v>
      </c>
      <c r="ARK192">
        <v>73.33</v>
      </c>
      <c r="ARL192">
        <v>57.58</v>
      </c>
      <c r="ARN192">
        <v>60.54</v>
      </c>
      <c r="ARO192" t="s">
        <v>1244</v>
      </c>
      <c r="ARP192">
        <v>54.55</v>
      </c>
      <c r="ARQ192">
        <v>42.65</v>
      </c>
      <c r="ARR192">
        <v>62.76</v>
      </c>
      <c r="ART192">
        <v>90.23</v>
      </c>
      <c r="ARU192" t="s">
        <v>1244</v>
      </c>
      <c r="ARV192">
        <v>37.619999999999997</v>
      </c>
      <c r="ARW192">
        <v>68.239999999999995</v>
      </c>
      <c r="ARX192" t="s">
        <v>1244</v>
      </c>
      <c r="ARY192">
        <v>99.52</v>
      </c>
      <c r="ARZ192">
        <v>50.63</v>
      </c>
      <c r="ASA192">
        <v>36.83</v>
      </c>
      <c r="ASB192">
        <v>68.75</v>
      </c>
      <c r="ASC192" t="s">
        <v>1244</v>
      </c>
      <c r="ASD192">
        <v>30.82</v>
      </c>
      <c r="ASE192">
        <v>42.65</v>
      </c>
      <c r="ASF192">
        <v>49.75</v>
      </c>
      <c r="ASG192">
        <v>95.91</v>
      </c>
      <c r="ASH192">
        <v>89.55</v>
      </c>
      <c r="ASI192" t="s">
        <v>1244</v>
      </c>
      <c r="ASJ192" t="s">
        <v>1244</v>
      </c>
      <c r="ASK192">
        <v>29.03</v>
      </c>
      <c r="ASL192">
        <v>91</v>
      </c>
      <c r="ASM192">
        <v>67.069999999999993</v>
      </c>
      <c r="ASN192">
        <v>84.36</v>
      </c>
      <c r="ASO192" t="s">
        <v>1244</v>
      </c>
      <c r="ASP192">
        <v>91</v>
      </c>
      <c r="ASQ192">
        <v>70.849999999999994</v>
      </c>
      <c r="ASR192" t="s">
        <v>1244</v>
      </c>
      <c r="ASS192">
        <v>95.85</v>
      </c>
      <c r="AST192">
        <v>85.19</v>
      </c>
      <c r="ASU192">
        <v>98.72</v>
      </c>
      <c r="ASV192">
        <v>44.05</v>
      </c>
      <c r="ASW192">
        <v>42.65</v>
      </c>
      <c r="ASX192">
        <v>67.069999999999993</v>
      </c>
      <c r="ASY192">
        <v>85.19</v>
      </c>
      <c r="ASZ192">
        <v>57.94</v>
      </c>
      <c r="ATA192">
        <v>54.03</v>
      </c>
      <c r="ATB192">
        <v>90.44</v>
      </c>
      <c r="ATC192" t="s">
        <v>1244</v>
      </c>
      <c r="ATD192">
        <v>84.36</v>
      </c>
      <c r="ATE192" t="s">
        <v>1244</v>
      </c>
      <c r="ATF192">
        <v>91</v>
      </c>
      <c r="ATG192" t="s">
        <v>1244</v>
      </c>
      <c r="ATH192">
        <v>88.12</v>
      </c>
      <c r="ATI192" t="s">
        <v>1244</v>
      </c>
      <c r="ATJ192">
        <v>53.8</v>
      </c>
      <c r="ATK192" t="s">
        <v>1244</v>
      </c>
      <c r="ATL192">
        <v>67.400000000000006</v>
      </c>
      <c r="ATM192">
        <v>59.88</v>
      </c>
      <c r="ATN192">
        <v>59.88</v>
      </c>
      <c r="ATO192" t="s">
        <v>1244</v>
      </c>
      <c r="ATP192">
        <v>33.19</v>
      </c>
      <c r="ATQ192">
        <v>46.47</v>
      </c>
      <c r="ATR192">
        <v>38.01</v>
      </c>
      <c r="ATS192" t="s">
        <v>1244</v>
      </c>
      <c r="ATT192">
        <v>59.05</v>
      </c>
      <c r="ATU192">
        <v>39.090000000000003</v>
      </c>
      <c r="ATV192">
        <v>93.13</v>
      </c>
      <c r="ATW192">
        <v>74.73</v>
      </c>
      <c r="ATX192">
        <v>60.54</v>
      </c>
      <c r="ATY192">
        <v>49.29</v>
      </c>
      <c r="ATZ192">
        <v>39.32</v>
      </c>
      <c r="AUA192">
        <v>60.54</v>
      </c>
      <c r="AUB192" t="s">
        <v>1244</v>
      </c>
      <c r="AUC192">
        <v>59.88</v>
      </c>
      <c r="AUD192">
        <v>95.34</v>
      </c>
      <c r="AUE192">
        <v>67.11</v>
      </c>
      <c r="AUF192">
        <v>66.34</v>
      </c>
      <c r="AUG192">
        <v>94.95</v>
      </c>
      <c r="AUH192">
        <v>58.73</v>
      </c>
      <c r="AUI192">
        <v>90.45</v>
      </c>
      <c r="AUJ192">
        <v>70.61</v>
      </c>
      <c r="AUK192" t="s">
        <v>1244</v>
      </c>
      <c r="AUL192">
        <v>67.88</v>
      </c>
      <c r="AUM192">
        <v>42.15</v>
      </c>
      <c r="AUN192">
        <v>66.25</v>
      </c>
      <c r="AUO192">
        <v>70.37</v>
      </c>
      <c r="AUP192">
        <v>87.09</v>
      </c>
      <c r="AUQ192">
        <v>70.37</v>
      </c>
      <c r="AUR192">
        <v>21.35</v>
      </c>
      <c r="AUS192" t="s">
        <v>1244</v>
      </c>
      <c r="AUT192">
        <v>42.65</v>
      </c>
      <c r="AUU192" t="s">
        <v>1244</v>
      </c>
      <c r="AUV192" t="s">
        <v>1244</v>
      </c>
    </row>
    <row r="193" spans="1:1023 1025:1244" x14ac:dyDescent="0.25">
      <c r="A193" s="1">
        <v>43343</v>
      </c>
      <c r="B193">
        <v>97.84</v>
      </c>
      <c r="C193" t="s">
        <v>1244</v>
      </c>
      <c r="D193">
        <v>98.46</v>
      </c>
      <c r="E193">
        <v>91.71</v>
      </c>
      <c r="F193">
        <v>87.96</v>
      </c>
      <c r="G193">
        <v>99.41</v>
      </c>
      <c r="H193">
        <v>71.72</v>
      </c>
      <c r="I193">
        <v>64.47</v>
      </c>
      <c r="J193">
        <v>82.75</v>
      </c>
      <c r="K193">
        <v>70.849999999999994</v>
      </c>
      <c r="L193">
        <v>74.73</v>
      </c>
      <c r="M193" t="s">
        <v>1244</v>
      </c>
      <c r="N193">
        <v>85.92</v>
      </c>
      <c r="O193">
        <v>66.36</v>
      </c>
      <c r="P193">
        <v>79.41</v>
      </c>
      <c r="Q193" t="s">
        <v>1244</v>
      </c>
      <c r="S193">
        <v>92.66</v>
      </c>
      <c r="T193">
        <v>97.36</v>
      </c>
      <c r="U193">
        <v>93.63</v>
      </c>
      <c r="V193">
        <v>85.63</v>
      </c>
      <c r="Y193" t="s">
        <v>1244</v>
      </c>
      <c r="Z193">
        <v>88.36</v>
      </c>
      <c r="AA193">
        <v>60.54</v>
      </c>
      <c r="AB193">
        <v>39.090000000000003</v>
      </c>
      <c r="AC193">
        <v>91.18</v>
      </c>
      <c r="AD193" t="s">
        <v>1244</v>
      </c>
      <c r="AE193">
        <v>87.5</v>
      </c>
      <c r="AF193">
        <v>94.86</v>
      </c>
      <c r="AG193" t="s">
        <v>1244</v>
      </c>
      <c r="AH193" t="s">
        <v>1244</v>
      </c>
      <c r="AI193">
        <v>70.849999999999994</v>
      </c>
      <c r="AJ193" t="s">
        <v>1244</v>
      </c>
      <c r="AK193">
        <v>78.209999999999994</v>
      </c>
      <c r="AL193" t="s">
        <v>1244</v>
      </c>
      <c r="AM193" t="s">
        <v>1244</v>
      </c>
      <c r="AN193">
        <v>81.84</v>
      </c>
      <c r="AO193">
        <v>87.9</v>
      </c>
      <c r="AP193">
        <v>93.82</v>
      </c>
      <c r="AQ193">
        <v>93.48</v>
      </c>
      <c r="AR193">
        <v>92.45</v>
      </c>
      <c r="AS193" t="s">
        <v>1244</v>
      </c>
      <c r="AU193">
        <v>68.099999999999994</v>
      </c>
      <c r="AV193">
        <v>29.19</v>
      </c>
      <c r="AW193">
        <v>56.85</v>
      </c>
      <c r="AX193">
        <v>35.340000000000003</v>
      </c>
      <c r="AY193" t="s">
        <v>1244</v>
      </c>
      <c r="AZ193" t="s">
        <v>1244</v>
      </c>
      <c r="BA193">
        <v>70.16</v>
      </c>
      <c r="BB193">
        <v>38.01</v>
      </c>
      <c r="BC193">
        <v>98.87</v>
      </c>
      <c r="BD193">
        <v>93.27</v>
      </c>
      <c r="BE193" t="s">
        <v>1244</v>
      </c>
      <c r="BF193">
        <v>70.290000000000006</v>
      </c>
      <c r="BG193" t="s">
        <v>1244</v>
      </c>
      <c r="BH193">
        <v>99.79</v>
      </c>
      <c r="BI193">
        <v>76.760000000000005</v>
      </c>
      <c r="BJ193" t="s">
        <v>1244</v>
      </c>
      <c r="BK193" t="s">
        <v>1244</v>
      </c>
      <c r="BL193">
        <v>85.9</v>
      </c>
      <c r="BM193">
        <v>96.53</v>
      </c>
      <c r="BN193" t="s">
        <v>1244</v>
      </c>
      <c r="BO193" t="s">
        <v>1244</v>
      </c>
      <c r="BP193">
        <v>91</v>
      </c>
      <c r="BQ193" t="s">
        <v>1244</v>
      </c>
      <c r="BR193">
        <v>79.569999999999993</v>
      </c>
      <c r="BS193">
        <v>98.94</v>
      </c>
      <c r="BT193">
        <v>91</v>
      </c>
      <c r="BU193">
        <v>79.41</v>
      </c>
      <c r="BV193">
        <v>91</v>
      </c>
      <c r="BW193">
        <v>72.94</v>
      </c>
      <c r="BX193">
        <v>33.33</v>
      </c>
      <c r="BY193">
        <v>88.03</v>
      </c>
      <c r="BZ193" t="s">
        <v>1244</v>
      </c>
      <c r="CA193" t="s">
        <v>1244</v>
      </c>
      <c r="CB193" t="s">
        <v>1244</v>
      </c>
      <c r="CC193">
        <v>67.88</v>
      </c>
      <c r="CD193">
        <v>36.83</v>
      </c>
      <c r="CE193">
        <v>94.01</v>
      </c>
      <c r="CF193">
        <v>98.13</v>
      </c>
      <c r="CG193">
        <v>82.41</v>
      </c>
      <c r="CH193">
        <v>41.18</v>
      </c>
      <c r="CI193" t="s">
        <v>1244</v>
      </c>
      <c r="CJ193">
        <v>91.38</v>
      </c>
      <c r="CK193">
        <v>22.46</v>
      </c>
      <c r="CL193">
        <v>69.34</v>
      </c>
      <c r="CM193">
        <v>66.25</v>
      </c>
      <c r="CN193" t="s">
        <v>1244</v>
      </c>
      <c r="CO193" t="s">
        <v>1244</v>
      </c>
      <c r="CP193">
        <v>70.69</v>
      </c>
      <c r="CR193" t="s">
        <v>1244</v>
      </c>
      <c r="CS193">
        <v>96.16</v>
      </c>
      <c r="CT193">
        <v>89.55</v>
      </c>
      <c r="CU193">
        <v>59.05</v>
      </c>
      <c r="CV193" t="s">
        <v>1244</v>
      </c>
      <c r="CW193">
        <v>98.03</v>
      </c>
      <c r="CX193">
        <v>60.54</v>
      </c>
      <c r="CY193">
        <v>54.26</v>
      </c>
      <c r="CZ193">
        <v>70.45</v>
      </c>
      <c r="DA193" t="s">
        <v>1244</v>
      </c>
      <c r="DB193" t="s">
        <v>1244</v>
      </c>
      <c r="DC193">
        <v>94.83</v>
      </c>
      <c r="DD193">
        <v>97.66</v>
      </c>
      <c r="DE193" t="s">
        <v>1244</v>
      </c>
      <c r="DF193">
        <v>98.96</v>
      </c>
      <c r="DG193">
        <v>39.090000000000003</v>
      </c>
      <c r="DI193">
        <v>91.71</v>
      </c>
      <c r="DJ193">
        <v>82.45</v>
      </c>
      <c r="DK193" t="s">
        <v>1244</v>
      </c>
      <c r="DL193">
        <v>70.849999999999994</v>
      </c>
      <c r="DM193">
        <v>95.91</v>
      </c>
      <c r="DN193">
        <v>26.83</v>
      </c>
      <c r="DO193">
        <v>84.83</v>
      </c>
      <c r="DQ193">
        <v>38.01</v>
      </c>
      <c r="DR193">
        <v>91.71</v>
      </c>
      <c r="DS193">
        <v>94.59</v>
      </c>
      <c r="DT193">
        <v>86.84</v>
      </c>
      <c r="DU193">
        <v>34.479999999999997</v>
      </c>
      <c r="DV193">
        <v>65.150000000000006</v>
      </c>
      <c r="DW193">
        <v>25.49</v>
      </c>
      <c r="DY193">
        <v>60.64</v>
      </c>
      <c r="DZ193">
        <v>52.92</v>
      </c>
      <c r="EA193" t="s">
        <v>1244</v>
      </c>
      <c r="EC193">
        <v>68.75</v>
      </c>
      <c r="ED193">
        <v>76.760000000000005</v>
      </c>
      <c r="EE193" t="s">
        <v>1244</v>
      </c>
      <c r="EF193" t="s">
        <v>1244</v>
      </c>
      <c r="EG193" t="s">
        <v>1244</v>
      </c>
      <c r="EH193">
        <v>73.98</v>
      </c>
      <c r="EI193" t="s">
        <v>1244</v>
      </c>
      <c r="EJ193">
        <v>78.180000000000007</v>
      </c>
      <c r="EK193">
        <v>41.67</v>
      </c>
      <c r="EM193">
        <v>87.97</v>
      </c>
      <c r="EN193">
        <v>67.400000000000006</v>
      </c>
      <c r="EO193" t="s">
        <v>1244</v>
      </c>
      <c r="EP193">
        <v>97.13</v>
      </c>
      <c r="EQ193">
        <v>57.58</v>
      </c>
      <c r="ER193">
        <v>83.56</v>
      </c>
      <c r="ES193">
        <v>95.43</v>
      </c>
      <c r="ET193">
        <v>89.13</v>
      </c>
      <c r="EU193">
        <v>90.41</v>
      </c>
      <c r="EV193">
        <v>31.69</v>
      </c>
      <c r="EW193" t="s">
        <v>1244</v>
      </c>
      <c r="EX193">
        <v>92.04</v>
      </c>
      <c r="EY193">
        <v>79.41</v>
      </c>
      <c r="EZ193" t="s">
        <v>1244</v>
      </c>
      <c r="FB193">
        <v>97.37</v>
      </c>
      <c r="FC193" t="s">
        <v>1244</v>
      </c>
      <c r="FE193" t="s">
        <v>1244</v>
      </c>
      <c r="FF193">
        <v>57.47</v>
      </c>
      <c r="FG193">
        <v>59.05</v>
      </c>
      <c r="FH193">
        <v>70.849999999999994</v>
      </c>
      <c r="FI193">
        <v>38.01</v>
      </c>
      <c r="FJ193">
        <v>79.760000000000005</v>
      </c>
      <c r="FK193" t="s">
        <v>1244</v>
      </c>
      <c r="FL193">
        <v>99.83</v>
      </c>
      <c r="FM193">
        <v>89.55</v>
      </c>
      <c r="FN193">
        <v>93.38</v>
      </c>
      <c r="FO193" t="s">
        <v>1244</v>
      </c>
      <c r="FP193">
        <v>83.48</v>
      </c>
      <c r="FQ193" t="s">
        <v>1244</v>
      </c>
      <c r="FR193">
        <v>85.61</v>
      </c>
      <c r="FS193">
        <v>42.65</v>
      </c>
      <c r="FT193">
        <v>80.88</v>
      </c>
      <c r="FU193">
        <v>85.65</v>
      </c>
      <c r="FV193">
        <v>59.05</v>
      </c>
      <c r="FW193" t="s">
        <v>1244</v>
      </c>
      <c r="FX193">
        <v>68.510000000000005</v>
      </c>
      <c r="FY193">
        <v>48.72</v>
      </c>
      <c r="FZ193" t="s">
        <v>1244</v>
      </c>
      <c r="GB193">
        <v>68.180000000000007</v>
      </c>
      <c r="GC193">
        <v>31</v>
      </c>
      <c r="GD193">
        <v>49.29</v>
      </c>
      <c r="GF193" t="s">
        <v>1244</v>
      </c>
      <c r="GG193">
        <v>92.11</v>
      </c>
      <c r="GH193" t="s">
        <v>1244</v>
      </c>
      <c r="GI193">
        <v>97.29</v>
      </c>
      <c r="GJ193" t="s">
        <v>1244</v>
      </c>
      <c r="GK193">
        <v>76.88</v>
      </c>
      <c r="GL193">
        <v>96.47</v>
      </c>
      <c r="GM193">
        <v>93.13</v>
      </c>
      <c r="GN193">
        <v>39.270000000000003</v>
      </c>
      <c r="GO193" t="s">
        <v>1244</v>
      </c>
      <c r="GP193" t="s">
        <v>1244</v>
      </c>
      <c r="GQ193" t="s">
        <v>1244</v>
      </c>
      <c r="GR193">
        <v>78.180000000000007</v>
      </c>
      <c r="GS193" t="s">
        <v>1244</v>
      </c>
      <c r="GT193">
        <v>70.290000000000006</v>
      </c>
      <c r="GU193">
        <v>70.61</v>
      </c>
      <c r="GV193">
        <v>97.52</v>
      </c>
      <c r="GW193">
        <v>30.77</v>
      </c>
      <c r="GX193">
        <v>79.41</v>
      </c>
      <c r="GY193" t="s">
        <v>1244</v>
      </c>
      <c r="GZ193">
        <v>68.510000000000005</v>
      </c>
      <c r="HB193">
        <v>90.08</v>
      </c>
      <c r="HC193">
        <v>60.95</v>
      </c>
      <c r="HD193">
        <v>77.84</v>
      </c>
      <c r="HE193" t="s">
        <v>1244</v>
      </c>
      <c r="HF193" t="s">
        <v>1244</v>
      </c>
      <c r="HH193">
        <v>58.23</v>
      </c>
      <c r="HI193" t="s">
        <v>1244</v>
      </c>
      <c r="HJ193">
        <v>70.849999999999994</v>
      </c>
      <c r="HK193">
        <v>97.16</v>
      </c>
      <c r="HL193">
        <v>91.11</v>
      </c>
      <c r="HM193" t="s">
        <v>1244</v>
      </c>
      <c r="HN193">
        <v>76.88</v>
      </c>
      <c r="HO193">
        <v>97.04</v>
      </c>
      <c r="HP193" t="s">
        <v>1244</v>
      </c>
      <c r="HQ193" t="s">
        <v>1244</v>
      </c>
      <c r="HR193">
        <v>46.47</v>
      </c>
      <c r="HS193">
        <v>67.400000000000006</v>
      </c>
      <c r="HT193">
        <v>86.81</v>
      </c>
      <c r="HU193">
        <v>84.81</v>
      </c>
      <c r="HV193" t="s">
        <v>1244</v>
      </c>
      <c r="HW193">
        <v>94.78</v>
      </c>
      <c r="HX193">
        <v>66.44</v>
      </c>
      <c r="HY193">
        <v>98.2</v>
      </c>
      <c r="HZ193">
        <v>59.05</v>
      </c>
      <c r="IA193" t="s">
        <v>1244</v>
      </c>
      <c r="IB193">
        <v>97.8</v>
      </c>
      <c r="IC193">
        <v>97.8</v>
      </c>
      <c r="ID193">
        <v>67.88</v>
      </c>
      <c r="IE193">
        <v>41.1</v>
      </c>
      <c r="IF193">
        <v>99</v>
      </c>
      <c r="IG193">
        <v>67.069999999999993</v>
      </c>
      <c r="IH193" t="s">
        <v>1244</v>
      </c>
      <c r="II193">
        <v>67.88</v>
      </c>
      <c r="IJ193">
        <v>90.45</v>
      </c>
      <c r="IK193">
        <v>95.39</v>
      </c>
      <c r="IL193" t="s">
        <v>1244</v>
      </c>
      <c r="IM193">
        <v>38.01</v>
      </c>
      <c r="IN193" t="s">
        <v>1244</v>
      </c>
      <c r="IO193">
        <v>94.69</v>
      </c>
      <c r="IP193">
        <v>94.9</v>
      </c>
      <c r="IQ193">
        <v>98.15</v>
      </c>
      <c r="IS193">
        <v>68.239999999999995</v>
      </c>
      <c r="IT193">
        <v>91.71</v>
      </c>
      <c r="IU193">
        <v>74.73</v>
      </c>
      <c r="IV193">
        <v>99.76</v>
      </c>
      <c r="IW193">
        <v>49.29</v>
      </c>
      <c r="IX193">
        <v>89.55</v>
      </c>
      <c r="IY193">
        <v>47.37</v>
      </c>
      <c r="IZ193" t="s">
        <v>1244</v>
      </c>
      <c r="JA193" t="s">
        <v>1244</v>
      </c>
      <c r="JB193" t="s">
        <v>1244</v>
      </c>
      <c r="JC193">
        <v>78.069999999999993</v>
      </c>
      <c r="JD193" t="s">
        <v>1244</v>
      </c>
      <c r="JE193" t="s">
        <v>1244</v>
      </c>
      <c r="JF193">
        <v>34.31</v>
      </c>
      <c r="JG193">
        <v>89.38</v>
      </c>
      <c r="JI193">
        <v>55.49</v>
      </c>
      <c r="JJ193">
        <v>68.510000000000005</v>
      </c>
      <c r="JK193">
        <v>36.18</v>
      </c>
      <c r="JL193">
        <v>89.39</v>
      </c>
      <c r="JM193">
        <v>91.71</v>
      </c>
      <c r="JO193">
        <v>89.38</v>
      </c>
      <c r="JP193" t="s">
        <v>1244</v>
      </c>
      <c r="JQ193">
        <v>73.14</v>
      </c>
      <c r="JR193">
        <v>93.13</v>
      </c>
      <c r="JT193">
        <v>97.11</v>
      </c>
      <c r="JU193">
        <v>97.91</v>
      </c>
      <c r="JV193">
        <v>83.66</v>
      </c>
      <c r="JW193" t="s">
        <v>1244</v>
      </c>
      <c r="JY193">
        <v>41.18</v>
      </c>
      <c r="JZ193">
        <v>87.29</v>
      </c>
      <c r="KA193">
        <v>68.75</v>
      </c>
      <c r="KB193">
        <v>88.94</v>
      </c>
      <c r="KC193">
        <v>76.88</v>
      </c>
      <c r="KD193">
        <v>93.65</v>
      </c>
      <c r="KE193" t="s">
        <v>1244</v>
      </c>
      <c r="KF193">
        <v>46.21</v>
      </c>
      <c r="KG193">
        <v>69.69</v>
      </c>
      <c r="KH193" t="s">
        <v>1244</v>
      </c>
      <c r="KJ193">
        <v>78.28</v>
      </c>
      <c r="KK193">
        <v>70.849999999999994</v>
      </c>
      <c r="KM193">
        <v>46.47</v>
      </c>
      <c r="KN193">
        <v>89.61</v>
      </c>
      <c r="KO193">
        <v>95.97</v>
      </c>
      <c r="KP193">
        <v>66.34</v>
      </c>
      <c r="KQ193">
        <v>84.36</v>
      </c>
      <c r="KR193" t="s">
        <v>1244</v>
      </c>
      <c r="KS193">
        <v>60.54</v>
      </c>
      <c r="KT193">
        <v>95.39</v>
      </c>
      <c r="KU193">
        <v>83.02</v>
      </c>
      <c r="KV193">
        <v>91</v>
      </c>
      <c r="KW193" t="s">
        <v>1244</v>
      </c>
      <c r="KX193" t="s">
        <v>1244</v>
      </c>
      <c r="KY193">
        <v>53.16</v>
      </c>
      <c r="KZ193">
        <v>84.68</v>
      </c>
      <c r="LA193" t="s">
        <v>1244</v>
      </c>
      <c r="LB193">
        <v>91</v>
      </c>
      <c r="LC193">
        <v>47.37</v>
      </c>
      <c r="LD193">
        <v>91.13</v>
      </c>
      <c r="LE193">
        <v>61.74</v>
      </c>
      <c r="LF193">
        <v>50</v>
      </c>
      <c r="LG193">
        <v>58.23</v>
      </c>
      <c r="LI193">
        <v>92.57</v>
      </c>
      <c r="LJ193">
        <v>63.7</v>
      </c>
      <c r="LK193" t="s">
        <v>1244</v>
      </c>
      <c r="LL193">
        <v>70.849999999999994</v>
      </c>
      <c r="LM193">
        <v>85.9</v>
      </c>
      <c r="LN193">
        <v>69.099999999999994</v>
      </c>
      <c r="LO193" t="s">
        <v>1244</v>
      </c>
      <c r="LP193">
        <v>88.44</v>
      </c>
      <c r="LQ193">
        <v>99.24</v>
      </c>
      <c r="LR193" t="s">
        <v>1244</v>
      </c>
      <c r="LS193">
        <v>69.69</v>
      </c>
      <c r="LU193" t="s">
        <v>1244</v>
      </c>
      <c r="LV193" t="s">
        <v>1244</v>
      </c>
      <c r="LW193">
        <v>94.73</v>
      </c>
      <c r="LX193">
        <v>61.76</v>
      </c>
      <c r="LY193" t="s">
        <v>1244</v>
      </c>
      <c r="LZ193">
        <v>89.52</v>
      </c>
      <c r="MA193">
        <v>99.02</v>
      </c>
      <c r="MB193">
        <v>70</v>
      </c>
      <c r="MC193">
        <v>88.84</v>
      </c>
      <c r="MD193">
        <v>59.88</v>
      </c>
      <c r="ME193">
        <v>89.2</v>
      </c>
      <c r="MF193" t="s">
        <v>1244</v>
      </c>
      <c r="MG193">
        <v>89.55</v>
      </c>
      <c r="MI193">
        <v>66.94</v>
      </c>
      <c r="MJ193">
        <v>30.69</v>
      </c>
      <c r="MK193">
        <v>93.92</v>
      </c>
      <c r="ML193">
        <v>81.010000000000005</v>
      </c>
      <c r="MM193" t="s">
        <v>1244</v>
      </c>
      <c r="MN193">
        <v>66.180000000000007</v>
      </c>
      <c r="MO193">
        <v>68.040000000000006</v>
      </c>
      <c r="MP193">
        <v>60.54</v>
      </c>
      <c r="MQ193">
        <v>95.83</v>
      </c>
      <c r="MR193" t="s">
        <v>1244</v>
      </c>
      <c r="MS193">
        <v>98.91</v>
      </c>
      <c r="MT193" t="s">
        <v>1244</v>
      </c>
      <c r="MU193">
        <v>97.26</v>
      </c>
      <c r="MV193">
        <v>27.99</v>
      </c>
      <c r="MW193">
        <v>44.39</v>
      </c>
      <c r="MX193" t="s">
        <v>1244</v>
      </c>
      <c r="MZ193">
        <v>95.05</v>
      </c>
      <c r="NA193" t="s">
        <v>1244</v>
      </c>
      <c r="NB193">
        <v>62.63</v>
      </c>
      <c r="NC193">
        <v>59.83</v>
      </c>
      <c r="ND193">
        <v>87.24</v>
      </c>
      <c r="NE193">
        <v>39.090000000000003</v>
      </c>
      <c r="NF193">
        <v>79.239999999999995</v>
      </c>
      <c r="NG193">
        <v>76.75</v>
      </c>
      <c r="NH193">
        <v>67.88</v>
      </c>
      <c r="NJ193">
        <v>73.400000000000006</v>
      </c>
      <c r="NK193" t="s">
        <v>1244</v>
      </c>
      <c r="NL193">
        <v>80.77</v>
      </c>
      <c r="NM193">
        <v>94.09</v>
      </c>
      <c r="NN193">
        <v>92.42</v>
      </c>
      <c r="NP193">
        <v>87.58</v>
      </c>
      <c r="NQ193" t="s">
        <v>1244</v>
      </c>
      <c r="NR193">
        <v>74.73</v>
      </c>
      <c r="NT193">
        <v>95.54</v>
      </c>
      <c r="NU193">
        <v>70.290000000000006</v>
      </c>
      <c r="NV193">
        <v>67.069999999999993</v>
      </c>
      <c r="NX193">
        <v>50.13</v>
      </c>
      <c r="NY193">
        <v>91.51</v>
      </c>
      <c r="NZ193">
        <v>57.06</v>
      </c>
      <c r="OA193" t="s">
        <v>1244</v>
      </c>
      <c r="OB193">
        <v>98.78</v>
      </c>
      <c r="OC193">
        <v>70.849999999999994</v>
      </c>
      <c r="OD193" t="s">
        <v>1244</v>
      </c>
      <c r="OE193">
        <v>68.510000000000005</v>
      </c>
      <c r="OF193">
        <v>83.56</v>
      </c>
      <c r="OG193">
        <v>82.27</v>
      </c>
      <c r="OH193">
        <v>69.69</v>
      </c>
      <c r="OJ193">
        <v>83</v>
      </c>
      <c r="OK193">
        <v>92.53</v>
      </c>
      <c r="OL193">
        <v>75.69</v>
      </c>
      <c r="OM193" t="s">
        <v>1244</v>
      </c>
      <c r="ON193">
        <v>96.06</v>
      </c>
      <c r="OO193">
        <v>60.74</v>
      </c>
      <c r="OP193">
        <v>72.94</v>
      </c>
      <c r="OQ193" t="s">
        <v>1244</v>
      </c>
      <c r="OR193">
        <v>96.12</v>
      </c>
      <c r="OS193" t="s">
        <v>1244</v>
      </c>
      <c r="OT193" t="s">
        <v>1244</v>
      </c>
      <c r="OU193">
        <v>57.58</v>
      </c>
      <c r="OV193" t="s">
        <v>1244</v>
      </c>
      <c r="OW193">
        <v>84.38</v>
      </c>
      <c r="OX193" t="s">
        <v>1244</v>
      </c>
      <c r="OY193">
        <v>46.21</v>
      </c>
      <c r="OZ193">
        <v>30.69</v>
      </c>
      <c r="PC193">
        <v>66.180000000000007</v>
      </c>
      <c r="PD193" t="s">
        <v>1244</v>
      </c>
      <c r="PE193">
        <v>91.51</v>
      </c>
      <c r="PH193">
        <v>39.090000000000003</v>
      </c>
      <c r="PI193" t="s">
        <v>1244</v>
      </c>
      <c r="PK193" t="s">
        <v>1244</v>
      </c>
      <c r="PL193">
        <v>99.38</v>
      </c>
      <c r="PM193">
        <v>42.65</v>
      </c>
      <c r="PN193">
        <v>78.180000000000007</v>
      </c>
      <c r="PO193">
        <v>97.53</v>
      </c>
      <c r="PP193">
        <v>69.64</v>
      </c>
      <c r="PQ193">
        <v>95.85</v>
      </c>
      <c r="PR193">
        <v>89.24</v>
      </c>
      <c r="PS193">
        <v>96.89</v>
      </c>
      <c r="PT193" t="s">
        <v>1244</v>
      </c>
      <c r="PU193">
        <v>89.58</v>
      </c>
      <c r="PV193">
        <v>98.28</v>
      </c>
      <c r="PW193">
        <v>87.37</v>
      </c>
      <c r="PX193">
        <v>59.05</v>
      </c>
      <c r="PY193">
        <v>69.64</v>
      </c>
      <c r="PZ193">
        <v>57.58</v>
      </c>
      <c r="QA193">
        <v>68.599999999999994</v>
      </c>
      <c r="QB193">
        <v>77.400000000000006</v>
      </c>
      <c r="QC193">
        <v>35.340000000000003</v>
      </c>
      <c r="QE193">
        <v>31.96</v>
      </c>
      <c r="QF193">
        <v>93.89</v>
      </c>
      <c r="QH193" t="s">
        <v>1244</v>
      </c>
      <c r="QI193">
        <v>76.88</v>
      </c>
      <c r="QJ193">
        <v>66.34</v>
      </c>
      <c r="QK193" t="s">
        <v>1244</v>
      </c>
      <c r="QL193">
        <v>85.21</v>
      </c>
      <c r="QM193">
        <v>69.69</v>
      </c>
      <c r="QO193">
        <v>92.22</v>
      </c>
      <c r="QP193">
        <v>99.4</v>
      </c>
      <c r="QQ193">
        <v>91.71</v>
      </c>
      <c r="QR193">
        <v>55.64</v>
      </c>
      <c r="QS193">
        <v>76</v>
      </c>
      <c r="QT193" t="s">
        <v>1244</v>
      </c>
      <c r="QU193">
        <v>89.55</v>
      </c>
      <c r="QV193">
        <v>61.46</v>
      </c>
      <c r="QW193" t="s">
        <v>1244</v>
      </c>
      <c r="QY193">
        <v>76.88</v>
      </c>
      <c r="QZ193" t="s">
        <v>1244</v>
      </c>
      <c r="RA193" t="s">
        <v>1244</v>
      </c>
      <c r="RB193">
        <v>42.65</v>
      </c>
      <c r="RC193">
        <v>69</v>
      </c>
      <c r="RD193">
        <v>98.32</v>
      </c>
      <c r="RE193" t="s">
        <v>1244</v>
      </c>
      <c r="RF193" t="s">
        <v>1244</v>
      </c>
      <c r="RG193">
        <v>92.03</v>
      </c>
      <c r="RH193">
        <v>99.84</v>
      </c>
      <c r="RI193">
        <v>67.069999999999993</v>
      </c>
      <c r="RJ193">
        <v>95.42</v>
      </c>
      <c r="RK193">
        <v>95.1</v>
      </c>
      <c r="RL193">
        <v>99.17</v>
      </c>
      <c r="RM193" t="s">
        <v>1244</v>
      </c>
      <c r="RN193">
        <v>81.28</v>
      </c>
      <c r="RO193" t="s">
        <v>1244</v>
      </c>
      <c r="RP193">
        <v>82.69</v>
      </c>
      <c r="RQ193" t="s">
        <v>1244</v>
      </c>
      <c r="RS193">
        <v>92.55</v>
      </c>
      <c r="RT193">
        <v>68.239999999999995</v>
      </c>
      <c r="RV193">
        <v>97.27</v>
      </c>
      <c r="RW193">
        <v>97.92</v>
      </c>
      <c r="RX193">
        <v>86.52</v>
      </c>
      <c r="RY193">
        <v>60.54</v>
      </c>
      <c r="RZ193">
        <v>66.25</v>
      </c>
      <c r="SA193">
        <v>93.78</v>
      </c>
      <c r="SB193">
        <v>65.34</v>
      </c>
      <c r="SC193">
        <v>62.76</v>
      </c>
      <c r="SD193">
        <v>11.22</v>
      </c>
      <c r="SG193">
        <v>98.98</v>
      </c>
      <c r="SH193">
        <v>4.05</v>
      </c>
      <c r="SI193">
        <v>70.61</v>
      </c>
      <c r="SK193" t="s">
        <v>1244</v>
      </c>
      <c r="SL193" t="s">
        <v>1244</v>
      </c>
      <c r="SM193">
        <v>95.61</v>
      </c>
      <c r="SN193">
        <v>53.33</v>
      </c>
      <c r="SO193" t="s">
        <v>1244</v>
      </c>
      <c r="SP193">
        <v>70.849999999999994</v>
      </c>
      <c r="SQ193">
        <v>89.13</v>
      </c>
      <c r="SR193">
        <v>94.44</v>
      </c>
      <c r="ST193">
        <v>94.72</v>
      </c>
      <c r="SU193">
        <v>57.73</v>
      </c>
      <c r="SW193">
        <v>89.55</v>
      </c>
      <c r="SX193">
        <v>67.88</v>
      </c>
      <c r="SY193">
        <v>84.09</v>
      </c>
      <c r="SZ193">
        <v>62.76</v>
      </c>
      <c r="TA193" t="s">
        <v>1244</v>
      </c>
      <c r="TB193">
        <v>59.05</v>
      </c>
      <c r="TC193">
        <v>59.05</v>
      </c>
      <c r="TD193">
        <v>76.010000000000005</v>
      </c>
      <c r="TE193">
        <v>89.88</v>
      </c>
      <c r="TF193">
        <v>70.849999999999994</v>
      </c>
      <c r="TG193">
        <v>58.23</v>
      </c>
      <c r="TH193" t="s">
        <v>1244</v>
      </c>
      <c r="TI193">
        <v>59.88</v>
      </c>
      <c r="TJ193">
        <v>91.67</v>
      </c>
      <c r="TK193">
        <v>96.88</v>
      </c>
      <c r="TL193">
        <v>88.33</v>
      </c>
      <c r="TM193">
        <v>66.400000000000006</v>
      </c>
      <c r="TN193">
        <v>31.69</v>
      </c>
      <c r="TO193" t="s">
        <v>1244</v>
      </c>
      <c r="TQ193">
        <v>30.57</v>
      </c>
      <c r="TR193">
        <v>67.11</v>
      </c>
      <c r="TT193">
        <v>53.54</v>
      </c>
      <c r="TU193" t="s">
        <v>1244</v>
      </c>
      <c r="TV193">
        <v>70.290000000000006</v>
      </c>
      <c r="TW193">
        <v>67.88</v>
      </c>
      <c r="TX193">
        <v>83.51</v>
      </c>
      <c r="TY193">
        <v>92.08</v>
      </c>
      <c r="TZ193">
        <v>66.180000000000007</v>
      </c>
      <c r="UA193" t="s">
        <v>1244</v>
      </c>
      <c r="UB193">
        <v>98.86</v>
      </c>
      <c r="UC193">
        <v>62.76</v>
      </c>
      <c r="UD193">
        <v>77.12</v>
      </c>
      <c r="UE193" t="s">
        <v>1244</v>
      </c>
      <c r="UF193">
        <v>92.47</v>
      </c>
      <c r="UG193" t="s">
        <v>1244</v>
      </c>
      <c r="UH193">
        <v>91.71</v>
      </c>
      <c r="UI193" t="s">
        <v>1244</v>
      </c>
      <c r="UK193">
        <v>84.36</v>
      </c>
      <c r="UL193" t="s">
        <v>1244</v>
      </c>
      <c r="UM193">
        <v>63.58</v>
      </c>
      <c r="UN193">
        <v>42.65</v>
      </c>
      <c r="UO193">
        <v>92.39</v>
      </c>
      <c r="UP193" t="s">
        <v>1244</v>
      </c>
      <c r="UQ193">
        <v>32.92</v>
      </c>
      <c r="UR193">
        <v>71.959999999999994</v>
      </c>
      <c r="UT193">
        <v>84.12</v>
      </c>
      <c r="UU193">
        <v>98.28</v>
      </c>
      <c r="UV193">
        <v>68.510000000000005</v>
      </c>
      <c r="UX193">
        <v>84.36</v>
      </c>
      <c r="UY193">
        <v>79.41</v>
      </c>
      <c r="UZ193">
        <v>59.05</v>
      </c>
      <c r="VA193">
        <v>70.849999999999994</v>
      </c>
      <c r="VB193">
        <v>66.36</v>
      </c>
      <c r="VC193">
        <v>98.15</v>
      </c>
      <c r="VD193">
        <v>67.069999999999993</v>
      </c>
      <c r="VE193">
        <v>87.5</v>
      </c>
      <c r="VF193">
        <v>98.55</v>
      </c>
      <c r="VG193">
        <v>99.38</v>
      </c>
      <c r="VH193" t="s">
        <v>1244</v>
      </c>
      <c r="VI193" t="s">
        <v>1244</v>
      </c>
      <c r="VJ193">
        <v>70.290000000000006</v>
      </c>
      <c r="VM193">
        <v>86.2</v>
      </c>
      <c r="VO193">
        <v>67.400000000000006</v>
      </c>
      <c r="VP193">
        <v>82.73</v>
      </c>
      <c r="VQ193">
        <v>94.44</v>
      </c>
      <c r="VR193">
        <v>85.27</v>
      </c>
      <c r="VT193">
        <v>70.849999999999994</v>
      </c>
      <c r="VU193" t="s">
        <v>1244</v>
      </c>
      <c r="VV193">
        <v>60.54</v>
      </c>
      <c r="VW193" t="s">
        <v>1244</v>
      </c>
      <c r="VX193" t="s">
        <v>1244</v>
      </c>
      <c r="VY193">
        <v>81.78</v>
      </c>
      <c r="VZ193">
        <v>98.51</v>
      </c>
      <c r="WA193">
        <v>46.73</v>
      </c>
      <c r="WB193" t="s">
        <v>1244</v>
      </c>
      <c r="WC193">
        <v>88.12</v>
      </c>
      <c r="WD193">
        <v>46.73</v>
      </c>
      <c r="WE193">
        <v>99.39</v>
      </c>
      <c r="WF193">
        <v>77.87</v>
      </c>
      <c r="WH193" t="s">
        <v>1244</v>
      </c>
      <c r="WJ193">
        <v>66.36</v>
      </c>
      <c r="WK193" t="s">
        <v>1244</v>
      </c>
      <c r="WL193">
        <v>32.19</v>
      </c>
      <c r="WM193">
        <v>98.87</v>
      </c>
      <c r="WN193">
        <v>39.090000000000003</v>
      </c>
      <c r="WO193">
        <v>70.849999999999994</v>
      </c>
      <c r="WP193">
        <v>59.05</v>
      </c>
      <c r="WQ193" t="s">
        <v>1244</v>
      </c>
      <c r="WR193" t="s">
        <v>1244</v>
      </c>
      <c r="WS193">
        <v>86.99</v>
      </c>
      <c r="WT193">
        <v>78.400000000000006</v>
      </c>
      <c r="WU193">
        <v>96.75</v>
      </c>
      <c r="WV193">
        <v>96.82</v>
      </c>
      <c r="WW193">
        <v>60.54</v>
      </c>
      <c r="WX193" t="s">
        <v>1244</v>
      </c>
      <c r="WY193" t="s">
        <v>1244</v>
      </c>
      <c r="WZ193" t="s">
        <v>1244</v>
      </c>
      <c r="XA193">
        <v>66.34</v>
      </c>
      <c r="XB193">
        <v>98.56</v>
      </c>
      <c r="XC193" t="s">
        <v>1244</v>
      </c>
      <c r="XD193" t="s">
        <v>1244</v>
      </c>
      <c r="XE193">
        <v>94.7</v>
      </c>
      <c r="XF193" t="s">
        <v>1244</v>
      </c>
      <c r="XG193">
        <v>93.13</v>
      </c>
      <c r="XH193" t="s">
        <v>1244</v>
      </c>
      <c r="XI193">
        <v>62.76</v>
      </c>
      <c r="XJ193">
        <v>59.88</v>
      </c>
      <c r="XK193">
        <v>99.28</v>
      </c>
      <c r="XL193">
        <v>86.78</v>
      </c>
      <c r="XM193">
        <v>91</v>
      </c>
      <c r="XN193" t="s">
        <v>1244</v>
      </c>
      <c r="XO193">
        <v>62.76</v>
      </c>
      <c r="XP193" t="s">
        <v>1244</v>
      </c>
      <c r="XQ193">
        <v>99.41</v>
      </c>
      <c r="XR193">
        <v>59.05</v>
      </c>
      <c r="XS193" t="s">
        <v>1244</v>
      </c>
      <c r="XT193">
        <v>58.23</v>
      </c>
      <c r="XV193">
        <v>57.47</v>
      </c>
      <c r="XW193">
        <v>33.33</v>
      </c>
      <c r="XX193">
        <v>82.91</v>
      </c>
      <c r="XY193">
        <v>66.180000000000007</v>
      </c>
      <c r="XZ193" t="s">
        <v>1244</v>
      </c>
      <c r="YA193">
        <v>85.19</v>
      </c>
      <c r="YB193">
        <v>86.3</v>
      </c>
      <c r="YC193">
        <v>54.13</v>
      </c>
      <c r="YD193">
        <v>82.14</v>
      </c>
      <c r="YE193">
        <v>68.239999999999995</v>
      </c>
      <c r="YF193">
        <v>98.13</v>
      </c>
      <c r="YH193">
        <v>89.55</v>
      </c>
      <c r="YI193">
        <v>98.56</v>
      </c>
      <c r="YJ193">
        <v>79.02</v>
      </c>
      <c r="YK193">
        <v>61.83</v>
      </c>
      <c r="YL193">
        <v>46.88</v>
      </c>
      <c r="YN193">
        <v>96.28</v>
      </c>
      <c r="YO193">
        <v>94.55</v>
      </c>
      <c r="YP193">
        <v>30.82</v>
      </c>
      <c r="YQ193" t="s">
        <v>1244</v>
      </c>
      <c r="YR193">
        <v>60.74</v>
      </c>
      <c r="YS193">
        <v>30.82</v>
      </c>
      <c r="YT193" t="s">
        <v>1244</v>
      </c>
      <c r="YU193">
        <v>93.62</v>
      </c>
      <c r="YV193">
        <v>93.13</v>
      </c>
      <c r="YW193">
        <v>82.61</v>
      </c>
      <c r="YY193">
        <v>83.41</v>
      </c>
      <c r="YZ193" t="s">
        <v>1244</v>
      </c>
      <c r="ZA193">
        <v>89.44</v>
      </c>
      <c r="ZB193">
        <v>82.16</v>
      </c>
      <c r="ZC193">
        <v>53.57</v>
      </c>
      <c r="ZE193" t="s">
        <v>1244</v>
      </c>
      <c r="ZF193">
        <v>94.85</v>
      </c>
      <c r="ZG193">
        <v>68.239999999999995</v>
      </c>
      <c r="ZH193">
        <v>97.15</v>
      </c>
      <c r="ZI193">
        <v>76.88</v>
      </c>
      <c r="ZJ193" t="s">
        <v>1244</v>
      </c>
      <c r="ZK193">
        <v>75.95</v>
      </c>
      <c r="ZL193">
        <v>83.02</v>
      </c>
      <c r="ZM193">
        <v>84.81</v>
      </c>
      <c r="ZN193">
        <v>83.92</v>
      </c>
      <c r="ZO193" t="s">
        <v>1244</v>
      </c>
      <c r="ZP193">
        <v>89.59</v>
      </c>
      <c r="ZR193">
        <v>99.32</v>
      </c>
      <c r="ZS193">
        <v>53.94</v>
      </c>
      <c r="ZT193">
        <v>88.98</v>
      </c>
      <c r="ZU193">
        <v>94.9</v>
      </c>
      <c r="ZV193">
        <v>68.510000000000005</v>
      </c>
      <c r="ZX193" t="s">
        <v>1244</v>
      </c>
      <c r="ZY193">
        <v>76.88</v>
      </c>
      <c r="ZZ193">
        <v>84.12</v>
      </c>
      <c r="AAA193" t="s">
        <v>1244</v>
      </c>
      <c r="AAB193">
        <v>81.67</v>
      </c>
      <c r="AAC193">
        <v>56.85</v>
      </c>
      <c r="AAD193">
        <v>57.69</v>
      </c>
      <c r="AAE193">
        <v>80.06</v>
      </c>
      <c r="AAF193">
        <v>94.86</v>
      </c>
      <c r="AAG193">
        <v>68.510000000000005</v>
      </c>
      <c r="AAH193">
        <v>99.67</v>
      </c>
      <c r="AAI193" t="s">
        <v>1244</v>
      </c>
      <c r="AAJ193">
        <v>68.510000000000005</v>
      </c>
      <c r="AAK193">
        <v>77.430000000000007</v>
      </c>
      <c r="AAL193">
        <v>93.16</v>
      </c>
      <c r="AAM193">
        <v>77.23</v>
      </c>
      <c r="AAN193">
        <v>70.510000000000005</v>
      </c>
      <c r="AAO193" t="s">
        <v>1244</v>
      </c>
      <c r="AAP193">
        <v>60.58</v>
      </c>
      <c r="AAQ193">
        <v>98.82</v>
      </c>
      <c r="AAR193" t="s">
        <v>1244</v>
      </c>
      <c r="AAS193">
        <v>66.67</v>
      </c>
      <c r="AAT193" t="s">
        <v>1244</v>
      </c>
      <c r="AAU193" t="s">
        <v>1244</v>
      </c>
      <c r="AAV193">
        <v>77.760000000000005</v>
      </c>
      <c r="AAW193">
        <v>79.41</v>
      </c>
      <c r="AAX193" t="s">
        <v>1244</v>
      </c>
      <c r="AAY193" t="s">
        <v>1244</v>
      </c>
      <c r="AAZ193">
        <v>39.32</v>
      </c>
      <c r="ABA193" t="s">
        <v>1244</v>
      </c>
      <c r="ABC193">
        <v>81.28</v>
      </c>
      <c r="ABD193">
        <v>99.32</v>
      </c>
      <c r="ABE193">
        <v>35.340000000000003</v>
      </c>
      <c r="ABF193">
        <v>65.38</v>
      </c>
      <c r="ABG193" t="s">
        <v>1244</v>
      </c>
      <c r="ABH193">
        <v>91</v>
      </c>
      <c r="ABI193" t="s">
        <v>1244</v>
      </c>
      <c r="ABJ193">
        <v>59.83</v>
      </c>
      <c r="ABK193">
        <v>81.819999999999993</v>
      </c>
      <c r="ABL193">
        <v>76.760000000000005</v>
      </c>
      <c r="ABM193">
        <v>66.180000000000007</v>
      </c>
      <c r="ABN193">
        <v>98.51</v>
      </c>
      <c r="ABO193" t="s">
        <v>1244</v>
      </c>
      <c r="ABP193">
        <v>91.04</v>
      </c>
      <c r="ABQ193" t="s">
        <v>1244</v>
      </c>
      <c r="ABR193">
        <v>67.88</v>
      </c>
      <c r="ABS193" t="s">
        <v>1244</v>
      </c>
      <c r="ABT193">
        <v>83.56</v>
      </c>
      <c r="ABW193">
        <v>75.52</v>
      </c>
      <c r="ABX193">
        <v>93.21</v>
      </c>
      <c r="ABY193">
        <v>91</v>
      </c>
      <c r="ABZ193">
        <v>83.51</v>
      </c>
      <c r="ACA193">
        <v>92.39</v>
      </c>
      <c r="ACB193">
        <v>67.88</v>
      </c>
      <c r="ACC193" t="s">
        <v>1244</v>
      </c>
      <c r="ACD193" t="s">
        <v>1244</v>
      </c>
      <c r="ACE193">
        <v>70.61</v>
      </c>
      <c r="ACF193">
        <v>66.25</v>
      </c>
      <c r="ACG193" t="s">
        <v>1244</v>
      </c>
      <c r="ACH193">
        <v>86.52</v>
      </c>
      <c r="ACI193">
        <v>91</v>
      </c>
      <c r="ACK193">
        <v>95.21</v>
      </c>
      <c r="ACL193">
        <v>83.92</v>
      </c>
      <c r="ACM193">
        <v>58.23</v>
      </c>
      <c r="ACN193" t="s">
        <v>1244</v>
      </c>
      <c r="ACO193">
        <v>98.51</v>
      </c>
      <c r="ACP193" t="s">
        <v>1244</v>
      </c>
      <c r="ACQ193">
        <v>97.33</v>
      </c>
      <c r="ACR193" t="s">
        <v>1244</v>
      </c>
      <c r="ACS193" t="s">
        <v>1244</v>
      </c>
      <c r="ACT193">
        <v>38.99</v>
      </c>
      <c r="ACU193" t="s">
        <v>1244</v>
      </c>
      <c r="ACV193">
        <v>37.299999999999997</v>
      </c>
      <c r="ACW193">
        <v>95.25</v>
      </c>
      <c r="ACX193">
        <v>57.24</v>
      </c>
      <c r="ACY193">
        <v>61.46</v>
      </c>
      <c r="ACZ193">
        <v>58.1</v>
      </c>
      <c r="ADA193">
        <v>68.75</v>
      </c>
      <c r="ADC193">
        <v>21.95</v>
      </c>
      <c r="ADD193">
        <v>93.68</v>
      </c>
      <c r="ADE193">
        <v>95.52</v>
      </c>
      <c r="ADF193">
        <v>96.33</v>
      </c>
      <c r="ADH193">
        <v>97.16</v>
      </c>
      <c r="ADI193">
        <v>32.979999999999997</v>
      </c>
      <c r="ADJ193" t="s">
        <v>1244</v>
      </c>
      <c r="ADK193" t="s">
        <v>1244</v>
      </c>
      <c r="ADL193" t="s">
        <v>1244</v>
      </c>
      <c r="ADM193">
        <v>91.03</v>
      </c>
      <c r="ADN193" t="s">
        <v>1244</v>
      </c>
      <c r="ADP193">
        <v>69.64</v>
      </c>
      <c r="ADQ193">
        <v>56.85</v>
      </c>
      <c r="ADR193">
        <v>70.05</v>
      </c>
      <c r="ADS193">
        <v>79.41</v>
      </c>
      <c r="ADT193">
        <v>83.51</v>
      </c>
      <c r="ADV193" t="s">
        <v>1244</v>
      </c>
      <c r="ADW193">
        <v>66.67</v>
      </c>
      <c r="ADX193">
        <v>89.55</v>
      </c>
      <c r="ADY193" t="s">
        <v>1244</v>
      </c>
      <c r="ADZ193">
        <v>99.24</v>
      </c>
      <c r="AEA193">
        <v>93.13</v>
      </c>
      <c r="AEB193" t="s">
        <v>1244</v>
      </c>
      <c r="AEC193" t="s">
        <v>1244</v>
      </c>
      <c r="AED193">
        <v>78.180000000000007</v>
      </c>
      <c r="AEE193" t="s">
        <v>1244</v>
      </c>
      <c r="AEF193">
        <v>60.74</v>
      </c>
      <c r="AEG193">
        <v>94.35</v>
      </c>
      <c r="AEH193">
        <v>88.04</v>
      </c>
      <c r="AEI193" t="s">
        <v>1244</v>
      </c>
      <c r="AEK193">
        <v>61.83</v>
      </c>
      <c r="AEL193">
        <v>43.03</v>
      </c>
      <c r="AEM193" t="s">
        <v>1244</v>
      </c>
      <c r="AEN193" t="s">
        <v>1244</v>
      </c>
      <c r="AEO193" t="s">
        <v>1244</v>
      </c>
      <c r="AEP193">
        <v>77.12</v>
      </c>
      <c r="AEQ193">
        <v>60.54</v>
      </c>
      <c r="AER193" t="s">
        <v>1244</v>
      </c>
      <c r="AES193">
        <v>26.73</v>
      </c>
      <c r="AET193" t="s">
        <v>1244</v>
      </c>
      <c r="AEU193">
        <v>48.46</v>
      </c>
      <c r="AEV193">
        <v>67.400000000000006</v>
      </c>
      <c r="AEW193">
        <v>38.99</v>
      </c>
      <c r="AEX193">
        <v>33.33</v>
      </c>
      <c r="AEZ193">
        <v>88.96</v>
      </c>
      <c r="AFA193">
        <v>66.39</v>
      </c>
      <c r="AFB193">
        <v>88.94</v>
      </c>
      <c r="AFC193" t="s">
        <v>1244</v>
      </c>
      <c r="AFD193" t="s">
        <v>1244</v>
      </c>
      <c r="AFE193" t="s">
        <v>1244</v>
      </c>
      <c r="AFF193">
        <v>80.98</v>
      </c>
      <c r="AFG193">
        <v>83.51</v>
      </c>
      <c r="AFI193">
        <v>91</v>
      </c>
      <c r="AFJ193">
        <v>26.73</v>
      </c>
      <c r="AFK193">
        <v>84.83</v>
      </c>
      <c r="AFL193" t="s">
        <v>1244</v>
      </c>
      <c r="AFM193">
        <v>46.89</v>
      </c>
      <c r="AFN193">
        <v>59.38</v>
      </c>
      <c r="AFO193" t="s">
        <v>1244</v>
      </c>
      <c r="AFP193">
        <v>99.4</v>
      </c>
      <c r="AFQ193">
        <v>38.99</v>
      </c>
      <c r="AFR193" t="s">
        <v>1244</v>
      </c>
      <c r="AFS193">
        <v>83.51</v>
      </c>
      <c r="AFT193">
        <v>62.76</v>
      </c>
      <c r="AFU193" t="s">
        <v>1244</v>
      </c>
      <c r="AFV193">
        <v>66.34</v>
      </c>
      <c r="AFW193">
        <v>59.05</v>
      </c>
      <c r="AFX193">
        <v>58.1</v>
      </c>
      <c r="AFY193">
        <v>98.24</v>
      </c>
      <c r="AFZ193">
        <v>42.31</v>
      </c>
      <c r="AGA193">
        <v>47.8</v>
      </c>
      <c r="AGB193">
        <v>77.400000000000006</v>
      </c>
      <c r="AGC193">
        <v>94.86</v>
      </c>
      <c r="AGD193" t="s">
        <v>1244</v>
      </c>
      <c r="AGE193">
        <v>93.51</v>
      </c>
      <c r="AGF193">
        <v>90.46</v>
      </c>
      <c r="AGG193">
        <v>96.81</v>
      </c>
      <c r="AGH193">
        <v>70.61</v>
      </c>
      <c r="AGI193">
        <v>50.49</v>
      </c>
      <c r="AGK193">
        <v>89.88</v>
      </c>
      <c r="AGM193" t="s">
        <v>1244</v>
      </c>
      <c r="AGN193">
        <v>44.05</v>
      </c>
      <c r="AGO193">
        <v>79.66</v>
      </c>
      <c r="AGQ193" t="s">
        <v>1244</v>
      </c>
      <c r="AGT193">
        <v>82.75</v>
      </c>
      <c r="AGU193">
        <v>68.239999999999995</v>
      </c>
      <c r="AGW193">
        <v>59.05</v>
      </c>
      <c r="AGX193" t="s">
        <v>1244</v>
      </c>
      <c r="AGY193">
        <v>97.93</v>
      </c>
      <c r="AGZ193">
        <v>52.55</v>
      </c>
      <c r="AHA193">
        <v>76.88</v>
      </c>
      <c r="AHB193" t="s">
        <v>1244</v>
      </c>
      <c r="AHC193">
        <v>70.849999999999994</v>
      </c>
      <c r="AHD193" t="s">
        <v>1244</v>
      </c>
      <c r="AHE193" t="s">
        <v>1244</v>
      </c>
      <c r="AHF193">
        <v>99.59</v>
      </c>
      <c r="AHH193">
        <v>68.239999999999995</v>
      </c>
      <c r="AHI193" t="s">
        <v>1244</v>
      </c>
      <c r="AHJ193">
        <v>83.56</v>
      </c>
      <c r="AHK193">
        <v>87.24</v>
      </c>
      <c r="AHL193">
        <v>67.81</v>
      </c>
      <c r="AHM193">
        <v>93.56</v>
      </c>
      <c r="AHO193" t="s">
        <v>1244</v>
      </c>
      <c r="AHP193">
        <v>75.790000000000006</v>
      </c>
      <c r="AHQ193">
        <v>38.46</v>
      </c>
      <c r="AHR193">
        <v>35.340000000000003</v>
      </c>
      <c r="AHS193">
        <v>82.55</v>
      </c>
      <c r="AHU193">
        <v>70.849999999999994</v>
      </c>
      <c r="AHV193">
        <v>99.76</v>
      </c>
      <c r="AHW193">
        <v>30.57</v>
      </c>
      <c r="AHY193">
        <v>95.43</v>
      </c>
      <c r="AHZ193" t="s">
        <v>1244</v>
      </c>
      <c r="AIA193">
        <v>71.64</v>
      </c>
      <c r="AIB193">
        <v>46.47</v>
      </c>
      <c r="AID193" t="s">
        <v>1244</v>
      </c>
      <c r="AIE193">
        <v>37.619999999999997</v>
      </c>
      <c r="AIF193">
        <v>95.7</v>
      </c>
      <c r="AIG193">
        <v>84.29</v>
      </c>
      <c r="AIH193">
        <v>90.43</v>
      </c>
      <c r="AII193">
        <v>78.180000000000007</v>
      </c>
      <c r="AIJ193">
        <v>66.180000000000007</v>
      </c>
      <c r="AIK193" t="s">
        <v>1244</v>
      </c>
      <c r="AIM193">
        <v>76.88</v>
      </c>
      <c r="AIN193">
        <v>56.52</v>
      </c>
      <c r="AIO193">
        <v>94.26</v>
      </c>
      <c r="AIP193">
        <v>83.06</v>
      </c>
      <c r="AIQ193" t="s">
        <v>1244</v>
      </c>
      <c r="AIS193">
        <v>97.77</v>
      </c>
      <c r="AIT193">
        <v>19.309999999999999</v>
      </c>
      <c r="AIU193">
        <v>92.27</v>
      </c>
      <c r="AIV193">
        <v>95.88</v>
      </c>
      <c r="AIW193">
        <v>98.43</v>
      </c>
      <c r="AIX193" t="s">
        <v>1244</v>
      </c>
      <c r="AIY193">
        <v>96.09</v>
      </c>
      <c r="AIZ193" t="s">
        <v>1244</v>
      </c>
      <c r="AJA193">
        <v>67.88</v>
      </c>
      <c r="AJB193">
        <v>68.510000000000005</v>
      </c>
      <c r="AJC193">
        <v>39.32</v>
      </c>
      <c r="AJD193" t="s">
        <v>1244</v>
      </c>
      <c r="AJE193">
        <v>96.9</v>
      </c>
      <c r="AJG193">
        <v>96.72</v>
      </c>
      <c r="AJH193">
        <v>97.17</v>
      </c>
      <c r="AJI193">
        <v>66.67</v>
      </c>
      <c r="AJJ193">
        <v>82.48</v>
      </c>
      <c r="AJK193">
        <v>84.39</v>
      </c>
      <c r="AJL193">
        <v>39.090000000000003</v>
      </c>
      <c r="AJN193">
        <v>88.1</v>
      </c>
      <c r="AJO193">
        <v>66.36</v>
      </c>
      <c r="AJP193">
        <v>44.39</v>
      </c>
      <c r="AJQ193">
        <v>66.34</v>
      </c>
      <c r="AJR193">
        <v>83.1</v>
      </c>
      <c r="AJS193">
        <v>66.959999999999994</v>
      </c>
      <c r="AJT193" t="s">
        <v>1244</v>
      </c>
      <c r="AJU193" t="s">
        <v>1244</v>
      </c>
      <c r="AJV193">
        <v>73.08</v>
      </c>
      <c r="AJW193">
        <v>97.02</v>
      </c>
      <c r="AJX193">
        <v>69.69</v>
      </c>
      <c r="AJY193">
        <v>80.06</v>
      </c>
      <c r="AJZ193">
        <v>59.88</v>
      </c>
      <c r="AKA193" t="s">
        <v>1244</v>
      </c>
      <c r="AKB193">
        <v>31.69</v>
      </c>
      <c r="AKC193">
        <v>70.97</v>
      </c>
      <c r="AKD193">
        <v>70.849999999999994</v>
      </c>
      <c r="AKE193">
        <v>67.400000000000006</v>
      </c>
      <c r="AKF193">
        <v>66.180000000000007</v>
      </c>
      <c r="AKG193">
        <v>73.400000000000006</v>
      </c>
      <c r="AKH193">
        <v>68.510000000000005</v>
      </c>
      <c r="AKI193">
        <v>88.03</v>
      </c>
      <c r="AKJ193" t="s">
        <v>1244</v>
      </c>
      <c r="AKK193">
        <v>82.53</v>
      </c>
      <c r="AKL193">
        <v>66.180000000000007</v>
      </c>
      <c r="AKM193">
        <v>90.63</v>
      </c>
      <c r="AKN193">
        <v>59.05</v>
      </c>
      <c r="AKO193" t="s">
        <v>1244</v>
      </c>
      <c r="AKP193">
        <v>99</v>
      </c>
      <c r="AKQ193" t="s">
        <v>1244</v>
      </c>
      <c r="AKR193">
        <v>30.57</v>
      </c>
      <c r="AKS193" t="s">
        <v>1244</v>
      </c>
      <c r="AKT193" t="s">
        <v>1244</v>
      </c>
      <c r="AKU193">
        <v>53.94</v>
      </c>
      <c r="AKV193">
        <v>30.69</v>
      </c>
      <c r="AKW193">
        <v>44.84</v>
      </c>
      <c r="AKX193">
        <v>67.069999999999993</v>
      </c>
      <c r="AKY193">
        <v>45.92</v>
      </c>
      <c r="AKZ193">
        <v>53.54</v>
      </c>
      <c r="ALB193">
        <v>94.19</v>
      </c>
      <c r="ALC193">
        <v>94.14</v>
      </c>
      <c r="ALD193">
        <v>62.76</v>
      </c>
      <c r="ALE193">
        <v>48.92</v>
      </c>
      <c r="ALF193">
        <v>93.59</v>
      </c>
      <c r="ALG193" t="s">
        <v>1244</v>
      </c>
      <c r="ALH193">
        <v>88.51</v>
      </c>
      <c r="ALJ193" t="s">
        <v>1244</v>
      </c>
      <c r="ALK193">
        <v>66.180000000000007</v>
      </c>
      <c r="ALL193">
        <v>93.87</v>
      </c>
      <c r="ALM193">
        <v>99.7</v>
      </c>
      <c r="ALN193" t="s">
        <v>1244</v>
      </c>
      <c r="ALO193">
        <v>35.340000000000003</v>
      </c>
      <c r="ALP193">
        <v>88.03</v>
      </c>
      <c r="ALQ193">
        <v>58.22</v>
      </c>
      <c r="ALR193">
        <v>53.54</v>
      </c>
      <c r="ALS193">
        <v>76.760000000000005</v>
      </c>
      <c r="ALT193" t="s">
        <v>1244</v>
      </c>
      <c r="ALU193">
        <v>90.95</v>
      </c>
      <c r="ALV193">
        <v>86.73</v>
      </c>
      <c r="ALW193" t="s">
        <v>1244</v>
      </c>
      <c r="ALX193">
        <v>69.69</v>
      </c>
      <c r="ALY193">
        <v>86.08</v>
      </c>
      <c r="ALZ193" t="s">
        <v>1244</v>
      </c>
      <c r="AMA193">
        <v>91.98</v>
      </c>
      <c r="AMB193">
        <v>81.819999999999993</v>
      </c>
      <c r="AMC193">
        <v>68.510000000000005</v>
      </c>
      <c r="AMD193" t="s">
        <v>1244</v>
      </c>
      <c r="AME193">
        <v>80.59</v>
      </c>
      <c r="AMF193">
        <v>56.38</v>
      </c>
      <c r="AMG193">
        <v>77.42</v>
      </c>
      <c r="AMH193">
        <v>45.96</v>
      </c>
      <c r="AMI193" t="s">
        <v>1244</v>
      </c>
      <c r="AMK193">
        <v>91.2</v>
      </c>
      <c r="AML193" t="s">
        <v>1244</v>
      </c>
      <c r="AMN193" t="s">
        <v>1244</v>
      </c>
      <c r="AMO193">
        <v>97.51</v>
      </c>
      <c r="AMP193" t="s">
        <v>1244</v>
      </c>
      <c r="AMQ193">
        <v>89.55</v>
      </c>
      <c r="AMR193">
        <v>87.85</v>
      </c>
      <c r="AMS193" t="s">
        <v>1244</v>
      </c>
      <c r="AMT193">
        <v>46.47</v>
      </c>
      <c r="AMU193">
        <v>35.340000000000003</v>
      </c>
      <c r="AMV193" t="s">
        <v>1244</v>
      </c>
      <c r="AMW193" t="s">
        <v>1244</v>
      </c>
      <c r="AMY193">
        <v>61.83</v>
      </c>
      <c r="AMZ193">
        <v>96.59</v>
      </c>
      <c r="ANA193">
        <v>96.15</v>
      </c>
      <c r="ANB193">
        <v>42.65</v>
      </c>
      <c r="ANC193" t="s">
        <v>1244</v>
      </c>
      <c r="AND193" t="s">
        <v>1244</v>
      </c>
      <c r="ANE193" t="s">
        <v>1244</v>
      </c>
      <c r="ANF193" t="s">
        <v>1244</v>
      </c>
      <c r="ANG193">
        <v>76.900000000000006</v>
      </c>
      <c r="ANH193" t="s">
        <v>1244</v>
      </c>
      <c r="ANI193" t="s">
        <v>1244</v>
      </c>
      <c r="ANJ193">
        <v>66.86</v>
      </c>
      <c r="ANK193" t="s">
        <v>1244</v>
      </c>
      <c r="ANL193" t="s">
        <v>1244</v>
      </c>
      <c r="ANM193">
        <v>66.180000000000007</v>
      </c>
      <c r="ANN193">
        <v>86.52</v>
      </c>
      <c r="ANO193">
        <v>46.15</v>
      </c>
      <c r="ANP193">
        <v>97.58</v>
      </c>
      <c r="ANQ193">
        <v>33.33</v>
      </c>
      <c r="ANR193" t="s">
        <v>1244</v>
      </c>
      <c r="ANS193" t="s">
        <v>1244</v>
      </c>
      <c r="ANT193">
        <v>33.33</v>
      </c>
      <c r="ANU193">
        <v>93.01</v>
      </c>
      <c r="ANV193">
        <v>79.63</v>
      </c>
      <c r="ANW193">
        <v>46.47</v>
      </c>
      <c r="ANX193">
        <v>53.33</v>
      </c>
      <c r="ANY193">
        <v>67.88</v>
      </c>
      <c r="ANZ193">
        <v>68.180000000000007</v>
      </c>
      <c r="AOA193" t="s">
        <v>1244</v>
      </c>
      <c r="AOB193" t="s">
        <v>1244</v>
      </c>
      <c r="AOC193">
        <v>69.69</v>
      </c>
      <c r="AOD193">
        <v>97.42</v>
      </c>
      <c r="AOE193" t="s">
        <v>1244</v>
      </c>
      <c r="AOF193">
        <v>80.06</v>
      </c>
      <c r="AOG193">
        <v>76.88</v>
      </c>
      <c r="AOH193">
        <v>52.37</v>
      </c>
      <c r="AOI193">
        <v>70.89</v>
      </c>
      <c r="AOJ193" t="s">
        <v>1244</v>
      </c>
      <c r="AOK193">
        <v>73.400000000000006</v>
      </c>
      <c r="AOL193">
        <v>99.38</v>
      </c>
      <c r="AOM193">
        <v>67.88</v>
      </c>
      <c r="AON193">
        <v>70.849999999999994</v>
      </c>
      <c r="AOO193" t="s">
        <v>1244</v>
      </c>
      <c r="AOP193">
        <v>99.2</v>
      </c>
      <c r="AOQ193">
        <v>33.65</v>
      </c>
      <c r="AOR193">
        <v>58.23</v>
      </c>
      <c r="AOS193">
        <v>94.26</v>
      </c>
      <c r="AOT193">
        <v>53.54</v>
      </c>
      <c r="AOU193">
        <v>99.9</v>
      </c>
      <c r="AOV193">
        <v>53.16</v>
      </c>
      <c r="AOW193">
        <v>53.94</v>
      </c>
      <c r="AOX193">
        <v>59.05</v>
      </c>
      <c r="AOY193" t="s">
        <v>1244</v>
      </c>
      <c r="AOZ193">
        <v>59.38</v>
      </c>
      <c r="APA193" t="s">
        <v>1244</v>
      </c>
      <c r="APB193">
        <v>91</v>
      </c>
      <c r="APE193">
        <v>76.88</v>
      </c>
      <c r="APF193">
        <v>59.88</v>
      </c>
      <c r="APG193">
        <v>47.8</v>
      </c>
      <c r="API193">
        <v>70.849999999999994</v>
      </c>
      <c r="APK193" t="s">
        <v>1244</v>
      </c>
      <c r="APL193" t="s">
        <v>1244</v>
      </c>
      <c r="APM193">
        <v>47.5</v>
      </c>
      <c r="APO193">
        <v>66.47</v>
      </c>
      <c r="APP193">
        <v>91</v>
      </c>
      <c r="APQ193" t="s">
        <v>1244</v>
      </c>
      <c r="APR193">
        <v>41.25</v>
      </c>
      <c r="APS193">
        <v>53.54</v>
      </c>
      <c r="APU193">
        <v>83.33</v>
      </c>
      <c r="APV193">
        <v>42.65</v>
      </c>
      <c r="APW193">
        <v>89.55</v>
      </c>
      <c r="APX193">
        <v>66.180000000000007</v>
      </c>
      <c r="APY193">
        <v>91.71</v>
      </c>
      <c r="APZ193">
        <v>84.36</v>
      </c>
      <c r="AQB193">
        <v>58.1</v>
      </c>
      <c r="AQC193">
        <v>68.239999999999995</v>
      </c>
      <c r="AQD193" t="s">
        <v>1244</v>
      </c>
      <c r="AQE193">
        <v>62.76</v>
      </c>
      <c r="AQF193">
        <v>79.59</v>
      </c>
      <c r="AQG193">
        <v>39.32</v>
      </c>
      <c r="AQH193" t="s">
        <v>1244</v>
      </c>
      <c r="AQI193">
        <v>92.2</v>
      </c>
      <c r="AQJ193">
        <v>70.849999999999994</v>
      </c>
      <c r="AQK193">
        <v>78.77</v>
      </c>
      <c r="AQL193">
        <v>66.36</v>
      </c>
      <c r="AQM193">
        <v>69.69</v>
      </c>
      <c r="AQN193" t="s">
        <v>1244</v>
      </c>
      <c r="AQO193">
        <v>73.33</v>
      </c>
      <c r="AQP193" t="s">
        <v>1244</v>
      </c>
      <c r="AQQ193">
        <v>76.88</v>
      </c>
      <c r="AQR193">
        <v>91.67</v>
      </c>
      <c r="AQS193">
        <v>73.33</v>
      </c>
      <c r="AQT193">
        <v>91.76</v>
      </c>
      <c r="AQU193">
        <v>32.92</v>
      </c>
      <c r="AQW193">
        <v>91</v>
      </c>
      <c r="AQX193">
        <v>42.65</v>
      </c>
      <c r="AQY193" t="s">
        <v>1244</v>
      </c>
      <c r="AQZ193">
        <v>66.67</v>
      </c>
      <c r="ARA193">
        <v>53.16</v>
      </c>
      <c r="ARD193" t="s">
        <v>1244</v>
      </c>
      <c r="ARE193">
        <v>66.180000000000007</v>
      </c>
      <c r="ARF193">
        <v>64.47</v>
      </c>
      <c r="ARG193">
        <v>84.83</v>
      </c>
      <c r="ARH193">
        <v>74.53</v>
      </c>
      <c r="ARI193">
        <v>56.52</v>
      </c>
      <c r="ARJ193">
        <v>86.61</v>
      </c>
      <c r="ARK193">
        <v>73.33</v>
      </c>
      <c r="ARL193">
        <v>57.58</v>
      </c>
      <c r="ARN193">
        <v>60.54</v>
      </c>
      <c r="ARO193" t="s">
        <v>1244</v>
      </c>
      <c r="ARP193">
        <v>54.55</v>
      </c>
      <c r="ARQ193">
        <v>42.65</v>
      </c>
      <c r="ARR193">
        <v>62.76</v>
      </c>
      <c r="ART193">
        <v>90.23</v>
      </c>
      <c r="ARU193" t="s">
        <v>1244</v>
      </c>
      <c r="ARV193">
        <v>37.619999999999997</v>
      </c>
      <c r="ARW193">
        <v>68.239999999999995</v>
      </c>
      <c r="ARX193" t="s">
        <v>1244</v>
      </c>
      <c r="ARY193">
        <v>99.52</v>
      </c>
      <c r="ARZ193">
        <v>50.63</v>
      </c>
      <c r="ASA193">
        <v>36.83</v>
      </c>
      <c r="ASB193">
        <v>68.75</v>
      </c>
      <c r="ASC193" t="s">
        <v>1244</v>
      </c>
      <c r="ASD193">
        <v>30.82</v>
      </c>
      <c r="ASE193">
        <v>42.65</v>
      </c>
      <c r="ASF193">
        <v>49.75</v>
      </c>
      <c r="ASG193">
        <v>95.91</v>
      </c>
      <c r="ASH193">
        <v>89.55</v>
      </c>
      <c r="ASI193" t="s">
        <v>1244</v>
      </c>
      <c r="ASJ193" t="s">
        <v>1244</v>
      </c>
      <c r="ASK193">
        <v>29.03</v>
      </c>
      <c r="ASL193">
        <v>91</v>
      </c>
      <c r="ASM193">
        <v>67.069999999999993</v>
      </c>
      <c r="ASN193">
        <v>84.36</v>
      </c>
      <c r="ASO193" t="s">
        <v>1244</v>
      </c>
      <c r="ASP193">
        <v>91</v>
      </c>
      <c r="ASQ193">
        <v>70.849999999999994</v>
      </c>
      <c r="ASR193" t="s">
        <v>1244</v>
      </c>
      <c r="ASS193">
        <v>95.85</v>
      </c>
      <c r="AST193">
        <v>85.19</v>
      </c>
      <c r="ASU193">
        <v>98.72</v>
      </c>
      <c r="ASV193">
        <v>44.05</v>
      </c>
      <c r="ASW193">
        <v>42.65</v>
      </c>
      <c r="ASX193">
        <v>67.069999999999993</v>
      </c>
      <c r="ASY193">
        <v>85.19</v>
      </c>
      <c r="ASZ193">
        <v>57.94</v>
      </c>
      <c r="ATA193">
        <v>54.03</v>
      </c>
      <c r="ATB193">
        <v>90.44</v>
      </c>
      <c r="ATC193" t="s">
        <v>1244</v>
      </c>
      <c r="ATD193">
        <v>84.36</v>
      </c>
      <c r="ATE193" t="s">
        <v>1244</v>
      </c>
      <c r="ATF193">
        <v>91</v>
      </c>
      <c r="ATG193" t="s">
        <v>1244</v>
      </c>
      <c r="ATH193">
        <v>88.12</v>
      </c>
      <c r="ATI193" t="s">
        <v>1244</v>
      </c>
      <c r="ATJ193">
        <v>53.8</v>
      </c>
      <c r="ATK193" t="s">
        <v>1244</v>
      </c>
      <c r="ATL193">
        <v>98.91</v>
      </c>
      <c r="ATM193">
        <v>59.88</v>
      </c>
      <c r="ATN193">
        <v>59.88</v>
      </c>
      <c r="ATO193" t="s">
        <v>1244</v>
      </c>
      <c r="ATP193">
        <v>33.19</v>
      </c>
      <c r="ATQ193">
        <v>46.47</v>
      </c>
      <c r="ATR193">
        <v>38.01</v>
      </c>
      <c r="ATS193" t="s">
        <v>1244</v>
      </c>
      <c r="ATT193">
        <v>59.05</v>
      </c>
      <c r="ATU193">
        <v>39.090000000000003</v>
      </c>
      <c r="ATV193">
        <v>93.13</v>
      </c>
      <c r="ATW193">
        <v>74.73</v>
      </c>
      <c r="ATX193">
        <v>60.54</v>
      </c>
      <c r="ATY193">
        <v>49.29</v>
      </c>
      <c r="ATZ193">
        <v>39.32</v>
      </c>
      <c r="AUA193">
        <v>60.54</v>
      </c>
      <c r="AUB193" t="s">
        <v>1244</v>
      </c>
      <c r="AUC193">
        <v>59.88</v>
      </c>
      <c r="AUD193">
        <v>95.34</v>
      </c>
      <c r="AUE193">
        <v>67.11</v>
      </c>
      <c r="AUF193">
        <v>66.34</v>
      </c>
      <c r="AUG193">
        <v>94.95</v>
      </c>
      <c r="AUH193">
        <v>58.73</v>
      </c>
      <c r="AUI193">
        <v>90.45</v>
      </c>
      <c r="AUJ193">
        <v>70.61</v>
      </c>
      <c r="AUK193" t="s">
        <v>1244</v>
      </c>
      <c r="AUL193">
        <v>67.88</v>
      </c>
      <c r="AUM193">
        <v>42.15</v>
      </c>
      <c r="AUN193">
        <v>66.25</v>
      </c>
      <c r="AUO193">
        <v>70.37</v>
      </c>
      <c r="AUP193">
        <v>87.09</v>
      </c>
      <c r="AUQ193">
        <v>70.37</v>
      </c>
      <c r="AUR193">
        <v>21.35</v>
      </c>
      <c r="AUS193" t="s">
        <v>1244</v>
      </c>
      <c r="AUT193">
        <v>45.96</v>
      </c>
      <c r="AUU193" t="s">
        <v>1244</v>
      </c>
      <c r="AUV193" t="s">
        <v>1244</v>
      </c>
    </row>
    <row r="194" spans="1:1023 1025:1244" x14ac:dyDescent="0.25">
      <c r="A194" s="1">
        <v>43371</v>
      </c>
      <c r="B194">
        <v>97.84</v>
      </c>
      <c r="C194" t="s">
        <v>1244</v>
      </c>
      <c r="D194">
        <v>98.52</v>
      </c>
      <c r="E194">
        <v>91.71</v>
      </c>
      <c r="F194">
        <v>87.96</v>
      </c>
      <c r="G194">
        <v>99.41</v>
      </c>
      <c r="H194">
        <v>71.72</v>
      </c>
      <c r="I194">
        <v>64.47</v>
      </c>
      <c r="J194">
        <v>82.75</v>
      </c>
      <c r="K194">
        <v>70.849999999999994</v>
      </c>
      <c r="L194">
        <v>74.73</v>
      </c>
      <c r="M194" t="s">
        <v>1244</v>
      </c>
      <c r="N194">
        <v>85.92</v>
      </c>
      <c r="O194">
        <v>58.9</v>
      </c>
      <c r="P194">
        <v>79.41</v>
      </c>
      <c r="Q194" t="s">
        <v>1244</v>
      </c>
      <c r="S194">
        <v>92.66</v>
      </c>
      <c r="T194">
        <v>97.36</v>
      </c>
      <c r="U194">
        <v>93.63</v>
      </c>
      <c r="V194">
        <v>85.63</v>
      </c>
      <c r="Y194" t="s">
        <v>1244</v>
      </c>
      <c r="Z194">
        <v>88.36</v>
      </c>
      <c r="AA194">
        <v>60.54</v>
      </c>
      <c r="AB194">
        <v>39.090000000000003</v>
      </c>
      <c r="AC194">
        <v>91.18</v>
      </c>
      <c r="AD194" t="s">
        <v>1244</v>
      </c>
      <c r="AE194">
        <v>87.5</v>
      </c>
      <c r="AF194">
        <v>94.86</v>
      </c>
      <c r="AG194" t="s">
        <v>1244</v>
      </c>
      <c r="AH194" t="s">
        <v>1244</v>
      </c>
      <c r="AI194">
        <v>70.849999999999994</v>
      </c>
      <c r="AJ194" t="s">
        <v>1244</v>
      </c>
      <c r="AK194">
        <v>78.209999999999994</v>
      </c>
      <c r="AL194" t="s">
        <v>1244</v>
      </c>
      <c r="AM194" t="s">
        <v>1244</v>
      </c>
      <c r="AN194">
        <v>81.84</v>
      </c>
      <c r="AO194">
        <v>87.9</v>
      </c>
      <c r="AP194">
        <v>93.82</v>
      </c>
      <c r="AQ194">
        <v>93.48</v>
      </c>
      <c r="AR194">
        <v>92.45</v>
      </c>
      <c r="AS194" t="s">
        <v>1244</v>
      </c>
      <c r="AU194">
        <v>68.099999999999994</v>
      </c>
      <c r="AV194">
        <v>29.19</v>
      </c>
      <c r="AW194">
        <v>56.85</v>
      </c>
      <c r="AX194">
        <v>35.340000000000003</v>
      </c>
      <c r="AY194" t="s">
        <v>1244</v>
      </c>
      <c r="AZ194" t="s">
        <v>1244</v>
      </c>
      <c r="BA194">
        <v>70.16</v>
      </c>
      <c r="BB194">
        <v>38.01</v>
      </c>
      <c r="BC194">
        <v>98.87</v>
      </c>
      <c r="BD194">
        <v>93.27</v>
      </c>
      <c r="BE194" t="s">
        <v>1244</v>
      </c>
      <c r="BF194">
        <v>70.290000000000006</v>
      </c>
      <c r="BG194" t="s">
        <v>1244</v>
      </c>
      <c r="BH194">
        <v>99.79</v>
      </c>
      <c r="BI194">
        <v>76.760000000000005</v>
      </c>
      <c r="BJ194" t="s">
        <v>1244</v>
      </c>
      <c r="BK194" t="s">
        <v>1244</v>
      </c>
      <c r="BL194">
        <v>85.9</v>
      </c>
      <c r="BM194">
        <v>96.53</v>
      </c>
      <c r="BN194" t="s">
        <v>1244</v>
      </c>
      <c r="BO194" t="s">
        <v>1244</v>
      </c>
      <c r="BP194">
        <v>91</v>
      </c>
      <c r="BQ194" t="s">
        <v>1244</v>
      </c>
      <c r="BR194">
        <v>79.569999999999993</v>
      </c>
      <c r="BS194">
        <v>98.94</v>
      </c>
      <c r="BT194">
        <v>91</v>
      </c>
      <c r="BU194">
        <v>79.41</v>
      </c>
      <c r="BV194">
        <v>91</v>
      </c>
      <c r="BW194">
        <v>72.94</v>
      </c>
      <c r="BX194">
        <v>33.33</v>
      </c>
      <c r="BY194">
        <v>88.03</v>
      </c>
      <c r="BZ194" t="s">
        <v>1244</v>
      </c>
      <c r="CA194" t="s">
        <v>1244</v>
      </c>
      <c r="CB194" t="s">
        <v>1244</v>
      </c>
      <c r="CC194">
        <v>67.88</v>
      </c>
      <c r="CD194">
        <v>36.83</v>
      </c>
      <c r="CE194">
        <v>94.01</v>
      </c>
      <c r="CF194">
        <v>98.13</v>
      </c>
      <c r="CG194">
        <v>82.41</v>
      </c>
      <c r="CH194">
        <v>41.18</v>
      </c>
      <c r="CI194" t="s">
        <v>1244</v>
      </c>
      <c r="CJ194">
        <v>91.38</v>
      </c>
      <c r="CK194">
        <v>22.46</v>
      </c>
      <c r="CL194">
        <v>69.34</v>
      </c>
      <c r="CM194">
        <v>66.25</v>
      </c>
      <c r="CN194" t="s">
        <v>1244</v>
      </c>
      <c r="CO194" t="s">
        <v>1244</v>
      </c>
      <c r="CP194">
        <v>70.69</v>
      </c>
      <c r="CR194" t="s">
        <v>1244</v>
      </c>
      <c r="CS194">
        <v>96.16</v>
      </c>
      <c r="CT194">
        <v>89.55</v>
      </c>
      <c r="CU194">
        <v>59.05</v>
      </c>
      <c r="CV194" t="s">
        <v>1244</v>
      </c>
      <c r="CW194">
        <v>98.03</v>
      </c>
      <c r="CX194">
        <v>60.54</v>
      </c>
      <c r="CY194">
        <v>54.26</v>
      </c>
      <c r="CZ194">
        <v>70.45</v>
      </c>
      <c r="DA194" t="s">
        <v>1244</v>
      </c>
      <c r="DB194" t="s">
        <v>1244</v>
      </c>
      <c r="DC194">
        <v>94.83</v>
      </c>
      <c r="DD194">
        <v>97.66</v>
      </c>
      <c r="DE194" t="s">
        <v>1244</v>
      </c>
      <c r="DF194">
        <v>98.96</v>
      </c>
      <c r="DG194">
        <v>39.090000000000003</v>
      </c>
      <c r="DI194">
        <v>91.71</v>
      </c>
      <c r="DJ194">
        <v>82.45</v>
      </c>
      <c r="DK194" t="s">
        <v>1244</v>
      </c>
      <c r="DL194">
        <v>70.849999999999994</v>
      </c>
      <c r="DM194">
        <v>95.91</v>
      </c>
      <c r="DN194">
        <v>26.83</v>
      </c>
      <c r="DO194">
        <v>84.83</v>
      </c>
      <c r="DQ194">
        <v>38.01</v>
      </c>
      <c r="DR194">
        <v>91.71</v>
      </c>
      <c r="DS194">
        <v>94.59</v>
      </c>
      <c r="DT194">
        <v>86.84</v>
      </c>
      <c r="DU194">
        <v>34.479999999999997</v>
      </c>
      <c r="DV194">
        <v>65.150000000000006</v>
      </c>
      <c r="DW194">
        <v>25.49</v>
      </c>
      <c r="DY194">
        <v>60.64</v>
      </c>
      <c r="DZ194">
        <v>52.92</v>
      </c>
      <c r="EA194" t="s">
        <v>1244</v>
      </c>
      <c r="EC194">
        <v>68.75</v>
      </c>
      <c r="ED194">
        <v>76.760000000000005</v>
      </c>
      <c r="EE194" t="s">
        <v>1244</v>
      </c>
      <c r="EF194" t="s">
        <v>1244</v>
      </c>
      <c r="EG194" t="s">
        <v>1244</v>
      </c>
      <c r="EH194">
        <v>73.98</v>
      </c>
      <c r="EI194" t="s">
        <v>1244</v>
      </c>
      <c r="EJ194">
        <v>78.180000000000007</v>
      </c>
      <c r="EK194">
        <v>41.67</v>
      </c>
      <c r="EM194">
        <v>87.97</v>
      </c>
      <c r="EN194">
        <v>67.400000000000006</v>
      </c>
      <c r="EO194" t="s">
        <v>1244</v>
      </c>
      <c r="EP194">
        <v>97.13</v>
      </c>
      <c r="EQ194">
        <v>57.58</v>
      </c>
      <c r="ER194">
        <v>83.56</v>
      </c>
      <c r="ES194">
        <v>95.43</v>
      </c>
      <c r="ET194">
        <v>89.13</v>
      </c>
      <c r="EU194">
        <v>90.41</v>
      </c>
      <c r="EV194">
        <v>31.69</v>
      </c>
      <c r="EW194" t="s">
        <v>1244</v>
      </c>
      <c r="EX194">
        <v>92.04</v>
      </c>
      <c r="EY194">
        <v>79.41</v>
      </c>
      <c r="EZ194" t="s">
        <v>1244</v>
      </c>
      <c r="FB194">
        <v>97.37</v>
      </c>
      <c r="FC194" t="s">
        <v>1244</v>
      </c>
      <c r="FE194" t="s">
        <v>1244</v>
      </c>
      <c r="FF194">
        <v>57.47</v>
      </c>
      <c r="FG194">
        <v>59.05</v>
      </c>
      <c r="FH194">
        <v>70.849999999999994</v>
      </c>
      <c r="FI194">
        <v>38.01</v>
      </c>
      <c r="FJ194">
        <v>79.760000000000005</v>
      </c>
      <c r="FK194" t="s">
        <v>1244</v>
      </c>
      <c r="FL194">
        <v>99.83</v>
      </c>
      <c r="FM194">
        <v>89.55</v>
      </c>
      <c r="FN194">
        <v>93.38</v>
      </c>
      <c r="FO194" t="s">
        <v>1244</v>
      </c>
      <c r="FP194">
        <v>83.48</v>
      </c>
      <c r="FQ194" t="s">
        <v>1244</v>
      </c>
      <c r="FR194">
        <v>85.61</v>
      </c>
      <c r="FS194">
        <v>42.65</v>
      </c>
      <c r="FT194">
        <v>80.88</v>
      </c>
      <c r="FU194">
        <v>85.65</v>
      </c>
      <c r="FV194">
        <v>59.05</v>
      </c>
      <c r="FW194" t="s">
        <v>1244</v>
      </c>
      <c r="FX194">
        <v>68.510000000000005</v>
      </c>
      <c r="FY194">
        <v>48.72</v>
      </c>
      <c r="FZ194" t="s">
        <v>1244</v>
      </c>
      <c r="GB194">
        <v>68.180000000000007</v>
      </c>
      <c r="GC194">
        <v>31</v>
      </c>
      <c r="GD194">
        <v>49.29</v>
      </c>
      <c r="GF194" t="s">
        <v>1244</v>
      </c>
      <c r="GG194">
        <v>92.11</v>
      </c>
      <c r="GH194" t="s">
        <v>1244</v>
      </c>
      <c r="GI194">
        <v>97.29</v>
      </c>
      <c r="GJ194" t="s">
        <v>1244</v>
      </c>
      <c r="GK194">
        <v>76.88</v>
      </c>
      <c r="GL194">
        <v>96.47</v>
      </c>
      <c r="GM194">
        <v>93.13</v>
      </c>
      <c r="GN194">
        <v>39.270000000000003</v>
      </c>
      <c r="GO194" t="s">
        <v>1244</v>
      </c>
      <c r="GP194" t="s">
        <v>1244</v>
      </c>
      <c r="GQ194" t="s">
        <v>1244</v>
      </c>
      <c r="GR194">
        <v>78.180000000000007</v>
      </c>
      <c r="GS194" t="s">
        <v>1244</v>
      </c>
      <c r="GT194">
        <v>70.290000000000006</v>
      </c>
      <c r="GU194">
        <v>70.61</v>
      </c>
      <c r="GV194">
        <v>97.52</v>
      </c>
      <c r="GW194">
        <v>30.77</v>
      </c>
      <c r="GX194">
        <v>79.41</v>
      </c>
      <c r="GY194" t="s">
        <v>1244</v>
      </c>
      <c r="GZ194">
        <v>68.510000000000005</v>
      </c>
      <c r="HB194">
        <v>90.08</v>
      </c>
      <c r="HC194">
        <v>60.95</v>
      </c>
      <c r="HD194">
        <v>77.84</v>
      </c>
      <c r="HE194" t="s">
        <v>1244</v>
      </c>
      <c r="HF194" t="s">
        <v>1244</v>
      </c>
      <c r="HH194">
        <v>58.23</v>
      </c>
      <c r="HI194" t="s">
        <v>1244</v>
      </c>
      <c r="HJ194">
        <v>70.849999999999994</v>
      </c>
      <c r="HK194">
        <v>97.16</v>
      </c>
      <c r="HL194">
        <v>91.11</v>
      </c>
      <c r="HM194" t="s">
        <v>1244</v>
      </c>
      <c r="HN194">
        <v>76.88</v>
      </c>
      <c r="HO194">
        <v>97.04</v>
      </c>
      <c r="HP194" t="s">
        <v>1244</v>
      </c>
      <c r="HQ194" t="s">
        <v>1244</v>
      </c>
      <c r="HR194">
        <v>46.47</v>
      </c>
      <c r="HS194">
        <v>67.400000000000006</v>
      </c>
      <c r="HT194">
        <v>86.81</v>
      </c>
      <c r="HU194">
        <v>84.81</v>
      </c>
      <c r="HV194" t="s">
        <v>1244</v>
      </c>
      <c r="HW194">
        <v>94.78</v>
      </c>
      <c r="HX194">
        <v>66.44</v>
      </c>
      <c r="HY194">
        <v>98.2</v>
      </c>
      <c r="HZ194">
        <v>59.05</v>
      </c>
      <c r="IA194" t="s">
        <v>1244</v>
      </c>
      <c r="IB194">
        <v>97.8</v>
      </c>
      <c r="IC194">
        <v>97.8</v>
      </c>
      <c r="ID194">
        <v>67.88</v>
      </c>
      <c r="IE194">
        <v>41.1</v>
      </c>
      <c r="IF194">
        <v>99</v>
      </c>
      <c r="IG194">
        <v>67.069999999999993</v>
      </c>
      <c r="IH194" t="s">
        <v>1244</v>
      </c>
      <c r="II194">
        <v>67.88</v>
      </c>
      <c r="IJ194">
        <v>90.45</v>
      </c>
      <c r="IK194">
        <v>95.39</v>
      </c>
      <c r="IL194" t="s">
        <v>1244</v>
      </c>
      <c r="IM194">
        <v>38.01</v>
      </c>
      <c r="IN194" t="s">
        <v>1244</v>
      </c>
      <c r="IO194">
        <v>94.69</v>
      </c>
      <c r="IP194">
        <v>94.9</v>
      </c>
      <c r="IQ194">
        <v>98.15</v>
      </c>
      <c r="IS194">
        <v>68.239999999999995</v>
      </c>
      <c r="IT194">
        <v>91.71</v>
      </c>
      <c r="IU194">
        <v>74.73</v>
      </c>
      <c r="IV194">
        <v>99.76</v>
      </c>
      <c r="IW194">
        <v>49.29</v>
      </c>
      <c r="IX194">
        <v>89.55</v>
      </c>
      <c r="IY194">
        <v>47.37</v>
      </c>
      <c r="IZ194" t="s">
        <v>1244</v>
      </c>
      <c r="JA194" t="s">
        <v>1244</v>
      </c>
      <c r="JB194" t="s">
        <v>1244</v>
      </c>
      <c r="JC194">
        <v>78.069999999999993</v>
      </c>
      <c r="JD194" t="s">
        <v>1244</v>
      </c>
      <c r="JE194" t="s">
        <v>1244</v>
      </c>
      <c r="JF194">
        <v>34.31</v>
      </c>
      <c r="JG194">
        <v>89.38</v>
      </c>
      <c r="JI194">
        <v>55.49</v>
      </c>
      <c r="JJ194">
        <v>68.510000000000005</v>
      </c>
      <c r="JK194">
        <v>43.45</v>
      </c>
      <c r="JL194">
        <v>89.39</v>
      </c>
      <c r="JM194">
        <v>91.71</v>
      </c>
      <c r="JO194">
        <v>89.38</v>
      </c>
      <c r="JP194" t="s">
        <v>1244</v>
      </c>
      <c r="JQ194">
        <v>73.14</v>
      </c>
      <c r="JR194">
        <v>93.13</v>
      </c>
      <c r="JT194">
        <v>97.11</v>
      </c>
      <c r="JU194">
        <v>97.91</v>
      </c>
      <c r="JV194">
        <v>83.66</v>
      </c>
      <c r="JW194" t="s">
        <v>1244</v>
      </c>
      <c r="JY194">
        <v>41.18</v>
      </c>
      <c r="JZ194">
        <v>87.29</v>
      </c>
      <c r="KA194">
        <v>68.75</v>
      </c>
      <c r="KB194">
        <v>88.94</v>
      </c>
      <c r="KC194">
        <v>76.88</v>
      </c>
      <c r="KD194">
        <v>93.65</v>
      </c>
      <c r="KE194" t="s">
        <v>1244</v>
      </c>
      <c r="KF194">
        <v>46.21</v>
      </c>
      <c r="KG194">
        <v>69.69</v>
      </c>
      <c r="KH194" t="s">
        <v>1244</v>
      </c>
      <c r="KJ194">
        <v>78.28</v>
      </c>
      <c r="KK194">
        <v>70.849999999999994</v>
      </c>
      <c r="KM194">
        <v>46.47</v>
      </c>
      <c r="KN194">
        <v>89.61</v>
      </c>
      <c r="KO194">
        <v>95.97</v>
      </c>
      <c r="KP194">
        <v>66.34</v>
      </c>
      <c r="KQ194">
        <v>84.36</v>
      </c>
      <c r="KR194" t="s">
        <v>1244</v>
      </c>
      <c r="KS194">
        <v>60.54</v>
      </c>
      <c r="KT194">
        <v>95.39</v>
      </c>
      <c r="KU194">
        <v>83.02</v>
      </c>
      <c r="KV194">
        <v>91</v>
      </c>
      <c r="KW194" t="s">
        <v>1244</v>
      </c>
      <c r="KX194" t="s">
        <v>1244</v>
      </c>
      <c r="KY194">
        <v>53.16</v>
      </c>
      <c r="KZ194">
        <v>84.68</v>
      </c>
      <c r="LA194" t="s">
        <v>1244</v>
      </c>
      <c r="LB194">
        <v>91</v>
      </c>
      <c r="LC194">
        <v>47.37</v>
      </c>
      <c r="LD194">
        <v>91.13</v>
      </c>
      <c r="LE194">
        <v>61.74</v>
      </c>
      <c r="LF194">
        <v>50</v>
      </c>
      <c r="LG194">
        <v>58.23</v>
      </c>
      <c r="LI194">
        <v>92.57</v>
      </c>
      <c r="LJ194">
        <v>63.7</v>
      </c>
      <c r="LK194" t="s">
        <v>1244</v>
      </c>
      <c r="LL194">
        <v>70.849999999999994</v>
      </c>
      <c r="LM194">
        <v>85.9</v>
      </c>
      <c r="LN194">
        <v>69.099999999999994</v>
      </c>
      <c r="LO194" t="s">
        <v>1244</v>
      </c>
      <c r="LP194">
        <v>88.44</v>
      </c>
      <c r="LQ194">
        <v>99.24</v>
      </c>
      <c r="LR194" t="s">
        <v>1244</v>
      </c>
      <c r="LS194">
        <v>69.69</v>
      </c>
      <c r="LU194" t="s">
        <v>1244</v>
      </c>
      <c r="LV194" t="s">
        <v>1244</v>
      </c>
      <c r="LW194">
        <v>94.73</v>
      </c>
      <c r="LX194">
        <v>61.76</v>
      </c>
      <c r="LY194" t="s">
        <v>1244</v>
      </c>
      <c r="LZ194">
        <v>89.52</v>
      </c>
      <c r="MA194">
        <v>99.02</v>
      </c>
      <c r="MB194">
        <v>70</v>
      </c>
      <c r="MC194">
        <v>88.84</v>
      </c>
      <c r="MD194">
        <v>59.88</v>
      </c>
      <c r="ME194">
        <v>89.2</v>
      </c>
      <c r="MF194" t="s">
        <v>1244</v>
      </c>
      <c r="MG194">
        <v>89.55</v>
      </c>
      <c r="MI194">
        <v>66.94</v>
      </c>
      <c r="MJ194">
        <v>30.69</v>
      </c>
      <c r="MK194">
        <v>93.92</v>
      </c>
      <c r="ML194">
        <v>81.010000000000005</v>
      </c>
      <c r="MM194" t="s">
        <v>1244</v>
      </c>
      <c r="MN194">
        <v>66.180000000000007</v>
      </c>
      <c r="MO194">
        <v>68.040000000000006</v>
      </c>
      <c r="MP194">
        <v>60.54</v>
      </c>
      <c r="MQ194">
        <v>95.83</v>
      </c>
      <c r="MR194" t="s">
        <v>1244</v>
      </c>
      <c r="MS194">
        <v>98.91</v>
      </c>
      <c r="MT194" t="s">
        <v>1244</v>
      </c>
      <c r="MU194">
        <v>97.26</v>
      </c>
      <c r="MV194">
        <v>27.99</v>
      </c>
      <c r="MW194">
        <v>44.39</v>
      </c>
      <c r="MX194" t="s">
        <v>1244</v>
      </c>
      <c r="MZ194">
        <v>95.05</v>
      </c>
      <c r="NA194" t="s">
        <v>1244</v>
      </c>
      <c r="NB194">
        <v>62.63</v>
      </c>
      <c r="NC194">
        <v>59.83</v>
      </c>
      <c r="ND194">
        <v>87.24</v>
      </c>
      <c r="NE194">
        <v>39.090000000000003</v>
      </c>
      <c r="NF194">
        <v>79.239999999999995</v>
      </c>
      <c r="NG194">
        <v>76.75</v>
      </c>
      <c r="NH194">
        <v>67.88</v>
      </c>
      <c r="NJ194">
        <v>73.400000000000006</v>
      </c>
      <c r="NK194" t="s">
        <v>1244</v>
      </c>
      <c r="NL194">
        <v>80.77</v>
      </c>
      <c r="NM194">
        <v>94.09</v>
      </c>
      <c r="NN194">
        <v>92.42</v>
      </c>
      <c r="NP194">
        <v>87.58</v>
      </c>
      <c r="NQ194" t="s">
        <v>1244</v>
      </c>
      <c r="NR194">
        <v>74.73</v>
      </c>
      <c r="NT194">
        <v>95.54</v>
      </c>
      <c r="NU194">
        <v>70.290000000000006</v>
      </c>
      <c r="NV194">
        <v>67.069999999999993</v>
      </c>
      <c r="NX194">
        <v>50.13</v>
      </c>
      <c r="NY194">
        <v>91.51</v>
      </c>
      <c r="NZ194">
        <v>57.06</v>
      </c>
      <c r="OA194" t="s">
        <v>1244</v>
      </c>
      <c r="OB194">
        <v>98.78</v>
      </c>
      <c r="OC194">
        <v>70.849999999999994</v>
      </c>
      <c r="OD194" t="s">
        <v>1244</v>
      </c>
      <c r="OE194">
        <v>68.510000000000005</v>
      </c>
      <c r="OF194">
        <v>83.56</v>
      </c>
      <c r="OG194">
        <v>82.27</v>
      </c>
      <c r="OH194">
        <v>69.69</v>
      </c>
      <c r="OJ194">
        <v>83</v>
      </c>
      <c r="OK194">
        <v>92.53</v>
      </c>
      <c r="OL194">
        <v>75.69</v>
      </c>
      <c r="OM194" t="s">
        <v>1244</v>
      </c>
      <c r="ON194">
        <v>96.06</v>
      </c>
      <c r="OO194">
        <v>60.74</v>
      </c>
      <c r="OP194">
        <v>72.94</v>
      </c>
      <c r="OQ194" t="s">
        <v>1244</v>
      </c>
      <c r="OR194">
        <v>96.12</v>
      </c>
      <c r="OS194" t="s">
        <v>1244</v>
      </c>
      <c r="OT194" t="s">
        <v>1244</v>
      </c>
      <c r="OU194">
        <v>57.58</v>
      </c>
      <c r="OV194" t="s">
        <v>1244</v>
      </c>
      <c r="OW194">
        <v>84.38</v>
      </c>
      <c r="OX194" t="s">
        <v>1244</v>
      </c>
      <c r="OY194">
        <v>46.21</v>
      </c>
      <c r="OZ194">
        <v>30.69</v>
      </c>
      <c r="PC194">
        <v>66.180000000000007</v>
      </c>
      <c r="PD194" t="s">
        <v>1244</v>
      </c>
      <c r="PE194">
        <v>91.51</v>
      </c>
      <c r="PH194">
        <v>39.090000000000003</v>
      </c>
      <c r="PI194" t="s">
        <v>1244</v>
      </c>
      <c r="PK194" t="s">
        <v>1244</v>
      </c>
      <c r="PL194">
        <v>99.38</v>
      </c>
      <c r="PM194">
        <v>42.65</v>
      </c>
      <c r="PN194">
        <v>78.180000000000007</v>
      </c>
      <c r="PO194">
        <v>97.53</v>
      </c>
      <c r="PP194">
        <v>69.64</v>
      </c>
      <c r="PQ194">
        <v>95.85</v>
      </c>
      <c r="PR194">
        <v>89.24</v>
      </c>
      <c r="PS194">
        <v>96.89</v>
      </c>
      <c r="PT194" t="s">
        <v>1244</v>
      </c>
      <c r="PU194">
        <v>89.58</v>
      </c>
      <c r="PV194">
        <v>98.28</v>
      </c>
      <c r="PW194">
        <v>87.37</v>
      </c>
      <c r="PX194">
        <v>59.05</v>
      </c>
      <c r="PY194">
        <v>69.64</v>
      </c>
      <c r="PZ194">
        <v>57.58</v>
      </c>
      <c r="QA194">
        <v>68.599999999999994</v>
      </c>
      <c r="QB194">
        <v>77.400000000000006</v>
      </c>
      <c r="QC194">
        <v>35.340000000000003</v>
      </c>
      <c r="QE194">
        <v>31.96</v>
      </c>
      <c r="QF194">
        <v>93.89</v>
      </c>
      <c r="QH194" t="s">
        <v>1244</v>
      </c>
      <c r="QI194">
        <v>76.88</v>
      </c>
      <c r="QJ194">
        <v>66.34</v>
      </c>
      <c r="QK194" t="s">
        <v>1244</v>
      </c>
      <c r="QL194">
        <v>85.21</v>
      </c>
      <c r="QM194">
        <v>69.69</v>
      </c>
      <c r="QO194">
        <v>92.22</v>
      </c>
      <c r="QP194">
        <v>99.4</v>
      </c>
      <c r="QQ194">
        <v>91.71</v>
      </c>
      <c r="QR194">
        <v>55.64</v>
      </c>
      <c r="QS194">
        <v>76</v>
      </c>
      <c r="QT194" t="s">
        <v>1244</v>
      </c>
      <c r="QU194">
        <v>89.55</v>
      </c>
      <c r="QV194">
        <v>61.46</v>
      </c>
      <c r="QW194" t="s">
        <v>1244</v>
      </c>
      <c r="QY194">
        <v>76.88</v>
      </c>
      <c r="QZ194" t="s">
        <v>1244</v>
      </c>
      <c r="RA194" t="s">
        <v>1244</v>
      </c>
      <c r="RB194">
        <v>42.65</v>
      </c>
      <c r="RC194">
        <v>69</v>
      </c>
      <c r="RD194">
        <v>98.32</v>
      </c>
      <c r="RE194" t="s">
        <v>1244</v>
      </c>
      <c r="RF194" t="s">
        <v>1244</v>
      </c>
      <c r="RG194">
        <v>92.03</v>
      </c>
      <c r="RH194">
        <v>99.84</v>
      </c>
      <c r="RI194">
        <v>67.069999999999993</v>
      </c>
      <c r="RJ194">
        <v>95.42</v>
      </c>
      <c r="RK194">
        <v>95.1</v>
      </c>
      <c r="RL194">
        <v>99.17</v>
      </c>
      <c r="RM194" t="s">
        <v>1244</v>
      </c>
      <c r="RN194">
        <v>81.28</v>
      </c>
      <c r="RO194" t="s">
        <v>1244</v>
      </c>
      <c r="RP194">
        <v>82.69</v>
      </c>
      <c r="RQ194" t="s">
        <v>1244</v>
      </c>
      <c r="RS194">
        <v>92.55</v>
      </c>
      <c r="RT194">
        <v>68.239999999999995</v>
      </c>
      <c r="RV194">
        <v>97.27</v>
      </c>
      <c r="RW194">
        <v>97.92</v>
      </c>
      <c r="RX194">
        <v>86.52</v>
      </c>
      <c r="RY194">
        <v>60.54</v>
      </c>
      <c r="RZ194">
        <v>67.37</v>
      </c>
      <c r="SA194">
        <v>93.78</v>
      </c>
      <c r="SB194">
        <v>65.34</v>
      </c>
      <c r="SC194">
        <v>62.76</v>
      </c>
      <c r="SD194">
        <v>11.22</v>
      </c>
      <c r="SG194">
        <v>98.98</v>
      </c>
      <c r="SH194">
        <v>4.05</v>
      </c>
      <c r="SI194">
        <v>70.61</v>
      </c>
      <c r="SK194" t="s">
        <v>1244</v>
      </c>
      <c r="SL194" t="s">
        <v>1244</v>
      </c>
      <c r="SM194">
        <v>95.61</v>
      </c>
      <c r="SN194">
        <v>53.33</v>
      </c>
      <c r="SO194" t="s">
        <v>1244</v>
      </c>
      <c r="SP194">
        <v>70.849999999999994</v>
      </c>
      <c r="SQ194">
        <v>89.13</v>
      </c>
      <c r="SR194">
        <v>94.44</v>
      </c>
      <c r="ST194">
        <v>94.72</v>
      </c>
      <c r="SU194">
        <v>57.73</v>
      </c>
      <c r="SW194">
        <v>89.55</v>
      </c>
      <c r="SX194">
        <v>67.88</v>
      </c>
      <c r="SY194">
        <v>84.09</v>
      </c>
      <c r="SZ194">
        <v>62.76</v>
      </c>
      <c r="TA194" t="s">
        <v>1244</v>
      </c>
      <c r="TB194">
        <v>59.05</v>
      </c>
      <c r="TC194">
        <v>59.05</v>
      </c>
      <c r="TD194">
        <v>76.010000000000005</v>
      </c>
      <c r="TE194">
        <v>89.88</v>
      </c>
      <c r="TF194">
        <v>70.849999999999994</v>
      </c>
      <c r="TG194">
        <v>58.23</v>
      </c>
      <c r="TH194" t="s">
        <v>1244</v>
      </c>
      <c r="TI194">
        <v>59.88</v>
      </c>
      <c r="TJ194">
        <v>91.67</v>
      </c>
      <c r="TK194">
        <v>96.88</v>
      </c>
      <c r="TL194">
        <v>88.33</v>
      </c>
      <c r="TM194">
        <v>66.400000000000006</v>
      </c>
      <c r="TN194">
        <v>31.69</v>
      </c>
      <c r="TO194" t="s">
        <v>1244</v>
      </c>
      <c r="TQ194">
        <v>30.57</v>
      </c>
      <c r="TR194">
        <v>67.11</v>
      </c>
      <c r="TT194">
        <v>53.54</v>
      </c>
      <c r="TU194" t="s">
        <v>1244</v>
      </c>
      <c r="TV194">
        <v>70.290000000000006</v>
      </c>
      <c r="TW194">
        <v>67.88</v>
      </c>
      <c r="TX194">
        <v>83.51</v>
      </c>
      <c r="TY194">
        <v>92.08</v>
      </c>
      <c r="TZ194">
        <v>66.180000000000007</v>
      </c>
      <c r="UA194" t="s">
        <v>1244</v>
      </c>
      <c r="UB194">
        <v>98.86</v>
      </c>
      <c r="UC194">
        <v>62.76</v>
      </c>
      <c r="UD194">
        <v>77.12</v>
      </c>
      <c r="UE194" t="s">
        <v>1244</v>
      </c>
      <c r="UF194">
        <v>92.47</v>
      </c>
      <c r="UG194" t="s">
        <v>1244</v>
      </c>
      <c r="UH194">
        <v>91.71</v>
      </c>
      <c r="UI194" t="s">
        <v>1244</v>
      </c>
      <c r="UK194">
        <v>84.81</v>
      </c>
      <c r="UL194" t="s">
        <v>1244</v>
      </c>
      <c r="UM194">
        <v>63.58</v>
      </c>
      <c r="UN194">
        <v>42.65</v>
      </c>
      <c r="UO194">
        <v>92.39</v>
      </c>
      <c r="UP194" t="s">
        <v>1244</v>
      </c>
      <c r="UQ194">
        <v>32.92</v>
      </c>
      <c r="UR194">
        <v>71.959999999999994</v>
      </c>
      <c r="UT194">
        <v>84.12</v>
      </c>
      <c r="UU194">
        <v>98.28</v>
      </c>
      <c r="UV194">
        <v>68.510000000000005</v>
      </c>
      <c r="UX194">
        <v>84.36</v>
      </c>
      <c r="UY194">
        <v>79.41</v>
      </c>
      <c r="UZ194">
        <v>59.05</v>
      </c>
      <c r="VA194">
        <v>70.849999999999994</v>
      </c>
      <c r="VB194">
        <v>66.36</v>
      </c>
      <c r="VC194">
        <v>98.15</v>
      </c>
      <c r="VD194">
        <v>67.069999999999993</v>
      </c>
      <c r="VE194">
        <v>87.5</v>
      </c>
      <c r="VF194">
        <v>98.55</v>
      </c>
      <c r="VG194">
        <v>99.38</v>
      </c>
      <c r="VH194" t="s">
        <v>1244</v>
      </c>
      <c r="VI194" t="s">
        <v>1244</v>
      </c>
      <c r="VJ194">
        <v>70.290000000000006</v>
      </c>
      <c r="VM194">
        <v>86.2</v>
      </c>
      <c r="VO194">
        <v>67.400000000000006</v>
      </c>
      <c r="VP194">
        <v>82.73</v>
      </c>
      <c r="VQ194">
        <v>94.44</v>
      </c>
      <c r="VR194">
        <v>85.27</v>
      </c>
      <c r="VT194">
        <v>70.849999999999994</v>
      </c>
      <c r="VU194" t="s">
        <v>1244</v>
      </c>
      <c r="VV194">
        <v>60.54</v>
      </c>
      <c r="VW194" t="s">
        <v>1244</v>
      </c>
      <c r="VX194" t="s">
        <v>1244</v>
      </c>
      <c r="VY194">
        <v>81.78</v>
      </c>
      <c r="VZ194">
        <v>98.51</v>
      </c>
      <c r="WA194">
        <v>46.73</v>
      </c>
      <c r="WB194" t="s">
        <v>1244</v>
      </c>
      <c r="WC194">
        <v>88.12</v>
      </c>
      <c r="WD194">
        <v>46.73</v>
      </c>
      <c r="WE194">
        <v>99.39</v>
      </c>
      <c r="WF194">
        <v>77.87</v>
      </c>
      <c r="WH194" t="s">
        <v>1244</v>
      </c>
      <c r="WJ194">
        <v>66.36</v>
      </c>
      <c r="WK194" t="s">
        <v>1244</v>
      </c>
      <c r="WL194">
        <v>32.19</v>
      </c>
      <c r="WM194">
        <v>98.87</v>
      </c>
      <c r="WN194">
        <v>39.090000000000003</v>
      </c>
      <c r="WO194">
        <v>70.849999999999994</v>
      </c>
      <c r="WP194">
        <v>59.05</v>
      </c>
      <c r="WQ194" t="s">
        <v>1244</v>
      </c>
      <c r="WR194" t="s">
        <v>1244</v>
      </c>
      <c r="WS194">
        <v>86.99</v>
      </c>
      <c r="WT194">
        <v>78.400000000000006</v>
      </c>
      <c r="WU194">
        <v>96.75</v>
      </c>
      <c r="WV194">
        <v>96.82</v>
      </c>
      <c r="WW194">
        <v>60.54</v>
      </c>
      <c r="WX194" t="s">
        <v>1244</v>
      </c>
      <c r="WY194" t="s">
        <v>1244</v>
      </c>
      <c r="WZ194" t="s">
        <v>1244</v>
      </c>
      <c r="XA194">
        <v>66.34</v>
      </c>
      <c r="XB194">
        <v>98.56</v>
      </c>
      <c r="XC194" t="s">
        <v>1244</v>
      </c>
      <c r="XD194" t="s">
        <v>1244</v>
      </c>
      <c r="XE194">
        <v>94.7</v>
      </c>
      <c r="XF194" t="s">
        <v>1244</v>
      </c>
      <c r="XG194">
        <v>93.13</v>
      </c>
      <c r="XH194" t="s">
        <v>1244</v>
      </c>
      <c r="XI194">
        <v>62.76</v>
      </c>
      <c r="XJ194">
        <v>59.88</v>
      </c>
      <c r="XK194">
        <v>99.28</v>
      </c>
      <c r="XL194">
        <v>86.78</v>
      </c>
      <c r="XM194">
        <v>91</v>
      </c>
      <c r="XN194" t="s">
        <v>1244</v>
      </c>
      <c r="XO194">
        <v>62.76</v>
      </c>
      <c r="XP194" t="s">
        <v>1244</v>
      </c>
      <c r="XQ194">
        <v>99.41</v>
      </c>
      <c r="XR194">
        <v>59.05</v>
      </c>
      <c r="XS194" t="s">
        <v>1244</v>
      </c>
      <c r="XT194">
        <v>58.23</v>
      </c>
      <c r="XV194">
        <v>57.47</v>
      </c>
      <c r="XW194">
        <v>33.33</v>
      </c>
      <c r="XX194">
        <v>82.91</v>
      </c>
      <c r="XY194">
        <v>66.180000000000007</v>
      </c>
      <c r="XZ194" t="s">
        <v>1244</v>
      </c>
      <c r="YA194">
        <v>85.19</v>
      </c>
      <c r="YB194">
        <v>86.3</v>
      </c>
      <c r="YC194">
        <v>54.13</v>
      </c>
      <c r="YD194">
        <v>82.14</v>
      </c>
      <c r="YE194">
        <v>68.239999999999995</v>
      </c>
      <c r="YF194">
        <v>98.13</v>
      </c>
      <c r="YH194">
        <v>89.55</v>
      </c>
      <c r="YI194">
        <v>98.56</v>
      </c>
      <c r="YJ194">
        <v>79.02</v>
      </c>
      <c r="YK194">
        <v>61.83</v>
      </c>
      <c r="YL194">
        <v>46.88</v>
      </c>
      <c r="YN194">
        <v>96.28</v>
      </c>
      <c r="YO194">
        <v>94.55</v>
      </c>
      <c r="YP194">
        <v>30.82</v>
      </c>
      <c r="YQ194" t="s">
        <v>1244</v>
      </c>
      <c r="YR194">
        <v>60.74</v>
      </c>
      <c r="YS194">
        <v>30.82</v>
      </c>
      <c r="YT194" t="s">
        <v>1244</v>
      </c>
      <c r="YU194">
        <v>93.62</v>
      </c>
      <c r="YV194">
        <v>93.13</v>
      </c>
      <c r="YW194">
        <v>82.61</v>
      </c>
      <c r="YY194">
        <v>83.41</v>
      </c>
      <c r="YZ194" t="s">
        <v>1244</v>
      </c>
      <c r="ZA194">
        <v>89.44</v>
      </c>
      <c r="ZB194">
        <v>82.16</v>
      </c>
      <c r="ZC194">
        <v>53.57</v>
      </c>
      <c r="ZE194" t="s">
        <v>1244</v>
      </c>
      <c r="ZF194">
        <v>94.85</v>
      </c>
      <c r="ZG194">
        <v>68.239999999999995</v>
      </c>
      <c r="ZH194">
        <v>97.15</v>
      </c>
      <c r="ZI194">
        <v>76.88</v>
      </c>
      <c r="ZJ194" t="s">
        <v>1244</v>
      </c>
      <c r="ZK194">
        <v>75.95</v>
      </c>
      <c r="ZL194">
        <v>83.02</v>
      </c>
      <c r="ZM194">
        <v>84.81</v>
      </c>
      <c r="ZN194">
        <v>83.92</v>
      </c>
      <c r="ZO194" t="s">
        <v>1244</v>
      </c>
      <c r="ZP194">
        <v>89.59</v>
      </c>
      <c r="ZR194">
        <v>99.32</v>
      </c>
      <c r="ZS194">
        <v>53.94</v>
      </c>
      <c r="ZT194">
        <v>88.98</v>
      </c>
      <c r="ZU194">
        <v>94.9</v>
      </c>
      <c r="ZV194">
        <v>68.510000000000005</v>
      </c>
      <c r="ZX194" t="s">
        <v>1244</v>
      </c>
      <c r="ZY194">
        <v>76.88</v>
      </c>
      <c r="ZZ194">
        <v>84.12</v>
      </c>
      <c r="AAA194" t="s">
        <v>1244</v>
      </c>
      <c r="AAB194">
        <v>81.67</v>
      </c>
      <c r="AAC194">
        <v>56.85</v>
      </c>
      <c r="AAD194">
        <v>57.69</v>
      </c>
      <c r="AAE194">
        <v>80.06</v>
      </c>
      <c r="AAF194">
        <v>94.86</v>
      </c>
      <c r="AAG194">
        <v>68.510000000000005</v>
      </c>
      <c r="AAH194">
        <v>99.67</v>
      </c>
      <c r="AAI194" t="s">
        <v>1244</v>
      </c>
      <c r="AAJ194">
        <v>68.510000000000005</v>
      </c>
      <c r="AAK194">
        <v>77.430000000000007</v>
      </c>
      <c r="AAL194">
        <v>93.16</v>
      </c>
      <c r="AAM194">
        <v>77.23</v>
      </c>
      <c r="AAN194">
        <v>70.510000000000005</v>
      </c>
      <c r="AAO194" t="s">
        <v>1244</v>
      </c>
      <c r="AAP194">
        <v>60.58</v>
      </c>
      <c r="AAQ194">
        <v>98.82</v>
      </c>
      <c r="AAR194" t="s">
        <v>1244</v>
      </c>
      <c r="AAS194">
        <v>66.67</v>
      </c>
      <c r="AAT194" t="s">
        <v>1244</v>
      </c>
      <c r="AAU194" t="s">
        <v>1244</v>
      </c>
      <c r="AAV194">
        <v>77.760000000000005</v>
      </c>
      <c r="AAW194">
        <v>79.41</v>
      </c>
      <c r="AAX194" t="s">
        <v>1244</v>
      </c>
      <c r="AAY194" t="s">
        <v>1244</v>
      </c>
      <c r="AAZ194">
        <v>39.32</v>
      </c>
      <c r="ABA194" t="s">
        <v>1244</v>
      </c>
      <c r="ABC194">
        <v>81.28</v>
      </c>
      <c r="ABD194">
        <v>99.32</v>
      </c>
      <c r="ABE194">
        <v>35.340000000000003</v>
      </c>
      <c r="ABF194">
        <v>65.38</v>
      </c>
      <c r="ABG194" t="s">
        <v>1244</v>
      </c>
      <c r="ABH194">
        <v>91</v>
      </c>
      <c r="ABI194" t="s">
        <v>1244</v>
      </c>
      <c r="ABJ194">
        <v>59.83</v>
      </c>
      <c r="ABK194">
        <v>81.819999999999993</v>
      </c>
      <c r="ABL194">
        <v>76.760000000000005</v>
      </c>
      <c r="ABM194">
        <v>66.180000000000007</v>
      </c>
      <c r="ABN194">
        <v>98.51</v>
      </c>
      <c r="ABO194" t="s">
        <v>1244</v>
      </c>
      <c r="ABP194">
        <v>91.04</v>
      </c>
      <c r="ABQ194" t="s">
        <v>1244</v>
      </c>
      <c r="ABR194">
        <v>67.88</v>
      </c>
      <c r="ABS194" t="s">
        <v>1244</v>
      </c>
      <c r="ABT194">
        <v>83.56</v>
      </c>
      <c r="ABW194">
        <v>75.52</v>
      </c>
      <c r="ABX194">
        <v>93.21</v>
      </c>
      <c r="ABY194">
        <v>91</v>
      </c>
      <c r="ABZ194">
        <v>83.51</v>
      </c>
      <c r="ACA194">
        <v>92.39</v>
      </c>
      <c r="ACB194">
        <v>67.88</v>
      </c>
      <c r="ACC194" t="s">
        <v>1244</v>
      </c>
      <c r="ACD194" t="s">
        <v>1244</v>
      </c>
      <c r="ACE194">
        <v>70.61</v>
      </c>
      <c r="ACF194">
        <v>66.25</v>
      </c>
      <c r="ACG194" t="s">
        <v>1244</v>
      </c>
      <c r="ACH194">
        <v>86.52</v>
      </c>
      <c r="ACI194">
        <v>91</v>
      </c>
      <c r="ACK194">
        <v>95.21</v>
      </c>
      <c r="ACL194">
        <v>83.92</v>
      </c>
      <c r="ACM194">
        <v>58.23</v>
      </c>
      <c r="ACN194" t="s">
        <v>1244</v>
      </c>
      <c r="ACO194">
        <v>98.51</v>
      </c>
      <c r="ACP194" t="s">
        <v>1244</v>
      </c>
      <c r="ACQ194">
        <v>97.33</v>
      </c>
      <c r="ACR194" t="s">
        <v>1244</v>
      </c>
      <c r="ACS194" t="s">
        <v>1244</v>
      </c>
      <c r="ACT194">
        <v>38.99</v>
      </c>
      <c r="ACU194" t="s">
        <v>1244</v>
      </c>
      <c r="ACV194">
        <v>37.299999999999997</v>
      </c>
      <c r="ACW194">
        <v>95.25</v>
      </c>
      <c r="ACX194">
        <v>57.24</v>
      </c>
      <c r="ACY194">
        <v>61.46</v>
      </c>
      <c r="ACZ194">
        <v>58.1</v>
      </c>
      <c r="ADA194">
        <v>68.75</v>
      </c>
      <c r="ADC194">
        <v>21.95</v>
      </c>
      <c r="ADD194">
        <v>93.68</v>
      </c>
      <c r="ADE194">
        <v>95.52</v>
      </c>
      <c r="ADF194">
        <v>96.33</v>
      </c>
      <c r="ADH194">
        <v>97.16</v>
      </c>
      <c r="ADI194">
        <v>32.979999999999997</v>
      </c>
      <c r="ADJ194" t="s">
        <v>1244</v>
      </c>
      <c r="ADK194" t="s">
        <v>1244</v>
      </c>
      <c r="ADL194" t="s">
        <v>1244</v>
      </c>
      <c r="ADM194">
        <v>91.03</v>
      </c>
      <c r="ADN194" t="s">
        <v>1244</v>
      </c>
      <c r="ADP194">
        <v>69.64</v>
      </c>
      <c r="ADQ194">
        <v>56.85</v>
      </c>
      <c r="ADR194">
        <v>70.05</v>
      </c>
      <c r="ADS194">
        <v>79.41</v>
      </c>
      <c r="ADT194">
        <v>83.51</v>
      </c>
      <c r="ADV194" t="s">
        <v>1244</v>
      </c>
      <c r="ADW194">
        <v>66.67</v>
      </c>
      <c r="ADX194">
        <v>89.55</v>
      </c>
      <c r="ADY194" t="s">
        <v>1244</v>
      </c>
      <c r="ADZ194">
        <v>99.24</v>
      </c>
      <c r="AEA194">
        <v>93.13</v>
      </c>
      <c r="AEB194" t="s">
        <v>1244</v>
      </c>
      <c r="AEC194" t="s">
        <v>1244</v>
      </c>
      <c r="AED194">
        <v>78.180000000000007</v>
      </c>
      <c r="AEE194" t="s">
        <v>1244</v>
      </c>
      <c r="AEF194">
        <v>60.74</v>
      </c>
      <c r="AEG194">
        <v>94.35</v>
      </c>
      <c r="AEH194">
        <v>88.04</v>
      </c>
      <c r="AEI194" t="s">
        <v>1244</v>
      </c>
      <c r="AEK194">
        <v>61.83</v>
      </c>
      <c r="AEL194">
        <v>43.03</v>
      </c>
      <c r="AEM194" t="s">
        <v>1244</v>
      </c>
      <c r="AEN194" t="s">
        <v>1244</v>
      </c>
      <c r="AEO194" t="s">
        <v>1244</v>
      </c>
      <c r="AEP194">
        <v>77.12</v>
      </c>
      <c r="AEQ194">
        <v>60.54</v>
      </c>
      <c r="AER194" t="s">
        <v>1244</v>
      </c>
      <c r="AES194">
        <v>26.73</v>
      </c>
      <c r="AET194" t="s">
        <v>1244</v>
      </c>
      <c r="AEU194">
        <v>48.46</v>
      </c>
      <c r="AEV194">
        <v>67.400000000000006</v>
      </c>
      <c r="AEW194">
        <v>38.99</v>
      </c>
      <c r="AEX194">
        <v>33.33</v>
      </c>
      <c r="AEZ194">
        <v>88.96</v>
      </c>
      <c r="AFA194">
        <v>66.39</v>
      </c>
      <c r="AFB194">
        <v>88.94</v>
      </c>
      <c r="AFC194" t="s">
        <v>1244</v>
      </c>
      <c r="AFD194" t="s">
        <v>1244</v>
      </c>
      <c r="AFE194" t="s">
        <v>1244</v>
      </c>
      <c r="AFF194">
        <v>80.98</v>
      </c>
      <c r="AFG194">
        <v>83.51</v>
      </c>
      <c r="AFI194">
        <v>91</v>
      </c>
      <c r="AFJ194">
        <v>26.73</v>
      </c>
      <c r="AFK194">
        <v>84.83</v>
      </c>
      <c r="AFL194" t="s">
        <v>1244</v>
      </c>
      <c r="AFM194">
        <v>46.89</v>
      </c>
      <c r="AFN194">
        <v>59.38</v>
      </c>
      <c r="AFO194" t="s">
        <v>1244</v>
      </c>
      <c r="AFP194">
        <v>99.4</v>
      </c>
      <c r="AFQ194">
        <v>38.99</v>
      </c>
      <c r="AFR194" t="s">
        <v>1244</v>
      </c>
      <c r="AFS194">
        <v>83.51</v>
      </c>
      <c r="AFT194">
        <v>62.76</v>
      </c>
      <c r="AFU194" t="s">
        <v>1244</v>
      </c>
      <c r="AFV194">
        <v>66.34</v>
      </c>
      <c r="AFW194">
        <v>59.05</v>
      </c>
      <c r="AFX194">
        <v>58.1</v>
      </c>
      <c r="AFY194">
        <v>98.24</v>
      </c>
      <c r="AFZ194">
        <v>42.31</v>
      </c>
      <c r="AGA194">
        <v>47.8</v>
      </c>
      <c r="AGB194">
        <v>77.400000000000006</v>
      </c>
      <c r="AGC194">
        <v>94.86</v>
      </c>
      <c r="AGD194" t="s">
        <v>1244</v>
      </c>
      <c r="AGE194">
        <v>93.51</v>
      </c>
      <c r="AGF194">
        <v>90.46</v>
      </c>
      <c r="AGG194">
        <v>96.81</v>
      </c>
      <c r="AGH194">
        <v>70.61</v>
      </c>
      <c r="AGI194">
        <v>50.49</v>
      </c>
      <c r="AGK194">
        <v>89.88</v>
      </c>
      <c r="AGM194" t="s">
        <v>1244</v>
      </c>
      <c r="AGN194">
        <v>44.05</v>
      </c>
      <c r="AGO194">
        <v>79.66</v>
      </c>
      <c r="AGQ194" t="s">
        <v>1244</v>
      </c>
      <c r="AGT194">
        <v>82.75</v>
      </c>
      <c r="AGU194">
        <v>68.239999999999995</v>
      </c>
      <c r="AGW194">
        <v>59.05</v>
      </c>
      <c r="AGX194" t="s">
        <v>1244</v>
      </c>
      <c r="AGY194">
        <v>97.93</v>
      </c>
      <c r="AGZ194">
        <v>52.55</v>
      </c>
      <c r="AHA194">
        <v>76.88</v>
      </c>
      <c r="AHB194" t="s">
        <v>1244</v>
      </c>
      <c r="AHC194">
        <v>70.849999999999994</v>
      </c>
      <c r="AHD194" t="s">
        <v>1244</v>
      </c>
      <c r="AHE194" t="s">
        <v>1244</v>
      </c>
      <c r="AHF194">
        <v>99.59</v>
      </c>
      <c r="AHH194">
        <v>68.239999999999995</v>
      </c>
      <c r="AHI194" t="s">
        <v>1244</v>
      </c>
      <c r="AHJ194">
        <v>83.56</v>
      </c>
      <c r="AHK194">
        <v>87.24</v>
      </c>
      <c r="AHL194">
        <v>67.81</v>
      </c>
      <c r="AHM194">
        <v>93.56</v>
      </c>
      <c r="AHO194" t="s">
        <v>1244</v>
      </c>
      <c r="AHP194">
        <v>75.790000000000006</v>
      </c>
      <c r="AHQ194">
        <v>38.46</v>
      </c>
      <c r="AHR194">
        <v>35.340000000000003</v>
      </c>
      <c r="AHS194">
        <v>82.55</v>
      </c>
      <c r="AHU194">
        <v>70.849999999999994</v>
      </c>
      <c r="AHV194">
        <v>99.76</v>
      </c>
      <c r="AHW194">
        <v>30.57</v>
      </c>
      <c r="AHY194">
        <v>95.43</v>
      </c>
      <c r="AHZ194" t="s">
        <v>1244</v>
      </c>
      <c r="AIA194">
        <v>71.64</v>
      </c>
      <c r="AIB194">
        <v>46.47</v>
      </c>
      <c r="AID194" t="s">
        <v>1244</v>
      </c>
      <c r="AIE194">
        <v>37.619999999999997</v>
      </c>
      <c r="AIF194">
        <v>95.7</v>
      </c>
      <c r="AIG194">
        <v>84.29</v>
      </c>
      <c r="AIH194">
        <v>90.43</v>
      </c>
      <c r="AII194">
        <v>78.180000000000007</v>
      </c>
      <c r="AIJ194">
        <v>66.180000000000007</v>
      </c>
      <c r="AIK194" t="s">
        <v>1244</v>
      </c>
      <c r="AIM194">
        <v>76.88</v>
      </c>
      <c r="AIN194">
        <v>56.52</v>
      </c>
      <c r="AIO194">
        <v>94.26</v>
      </c>
      <c r="AIP194">
        <v>83.06</v>
      </c>
      <c r="AIQ194" t="s">
        <v>1244</v>
      </c>
      <c r="AIS194">
        <v>97.77</v>
      </c>
      <c r="AIT194">
        <v>19.309999999999999</v>
      </c>
      <c r="AIU194">
        <v>91.52</v>
      </c>
      <c r="AIV194">
        <v>95.88</v>
      </c>
      <c r="AIW194">
        <v>98.43</v>
      </c>
      <c r="AIX194" t="s">
        <v>1244</v>
      </c>
      <c r="AIY194">
        <v>96.09</v>
      </c>
      <c r="AIZ194" t="s">
        <v>1244</v>
      </c>
      <c r="AJA194">
        <v>67.88</v>
      </c>
      <c r="AJB194">
        <v>68.510000000000005</v>
      </c>
      <c r="AJC194">
        <v>39.32</v>
      </c>
      <c r="AJD194" t="s">
        <v>1244</v>
      </c>
      <c r="AJE194">
        <v>96.9</v>
      </c>
      <c r="AJG194">
        <v>96.72</v>
      </c>
      <c r="AJH194">
        <v>97.17</v>
      </c>
      <c r="AJI194">
        <v>66.67</v>
      </c>
      <c r="AJJ194">
        <v>82.48</v>
      </c>
      <c r="AJK194">
        <v>84.39</v>
      </c>
      <c r="AJL194">
        <v>39.090000000000003</v>
      </c>
      <c r="AJN194">
        <v>88.1</v>
      </c>
      <c r="AJO194">
        <v>66.36</v>
      </c>
      <c r="AJP194">
        <v>44.39</v>
      </c>
      <c r="AJQ194">
        <v>66.34</v>
      </c>
      <c r="AJR194">
        <v>83.1</v>
      </c>
      <c r="AJS194">
        <v>66.959999999999994</v>
      </c>
      <c r="AJT194" t="s">
        <v>1244</v>
      </c>
      <c r="AJU194" t="s">
        <v>1244</v>
      </c>
      <c r="AJV194">
        <v>73.08</v>
      </c>
      <c r="AJW194">
        <v>97.02</v>
      </c>
      <c r="AJX194">
        <v>69.69</v>
      </c>
      <c r="AJY194">
        <v>80.06</v>
      </c>
      <c r="AJZ194">
        <v>59.88</v>
      </c>
      <c r="AKA194" t="s">
        <v>1244</v>
      </c>
      <c r="AKB194">
        <v>31.69</v>
      </c>
      <c r="AKC194">
        <v>70.97</v>
      </c>
      <c r="AKD194">
        <v>70.849999999999994</v>
      </c>
      <c r="AKE194">
        <v>67.400000000000006</v>
      </c>
      <c r="AKF194">
        <v>66.180000000000007</v>
      </c>
      <c r="AKG194">
        <v>73.400000000000006</v>
      </c>
      <c r="AKH194">
        <v>68.510000000000005</v>
      </c>
      <c r="AKI194">
        <v>88.03</v>
      </c>
      <c r="AKJ194" t="s">
        <v>1244</v>
      </c>
      <c r="AKK194">
        <v>82.53</v>
      </c>
      <c r="AKL194">
        <v>66.180000000000007</v>
      </c>
      <c r="AKM194">
        <v>90.63</v>
      </c>
      <c r="AKN194">
        <v>59.05</v>
      </c>
      <c r="AKO194" t="s">
        <v>1244</v>
      </c>
      <c r="AKP194">
        <v>99</v>
      </c>
      <c r="AKQ194" t="s">
        <v>1244</v>
      </c>
      <c r="AKR194">
        <v>30.57</v>
      </c>
      <c r="AKS194" t="s">
        <v>1244</v>
      </c>
      <c r="AKT194" t="s">
        <v>1244</v>
      </c>
      <c r="AKU194">
        <v>53.94</v>
      </c>
      <c r="AKV194">
        <v>30.69</v>
      </c>
      <c r="AKW194">
        <v>44.84</v>
      </c>
      <c r="AKX194">
        <v>67.069999999999993</v>
      </c>
      <c r="AKY194">
        <v>45.92</v>
      </c>
      <c r="AKZ194">
        <v>53.54</v>
      </c>
      <c r="ALB194">
        <v>94.19</v>
      </c>
      <c r="ALC194">
        <v>94.14</v>
      </c>
      <c r="ALD194">
        <v>62.76</v>
      </c>
      <c r="ALE194">
        <v>48.92</v>
      </c>
      <c r="ALF194">
        <v>93.59</v>
      </c>
      <c r="ALG194" t="s">
        <v>1244</v>
      </c>
      <c r="ALH194">
        <v>88.51</v>
      </c>
      <c r="ALJ194" t="s">
        <v>1244</v>
      </c>
      <c r="ALK194">
        <v>66.180000000000007</v>
      </c>
      <c r="ALL194">
        <v>93.87</v>
      </c>
      <c r="ALM194">
        <v>99.7</v>
      </c>
      <c r="ALN194" t="s">
        <v>1244</v>
      </c>
      <c r="ALO194">
        <v>35.340000000000003</v>
      </c>
      <c r="ALP194">
        <v>88.03</v>
      </c>
      <c r="ALQ194">
        <v>58.22</v>
      </c>
      <c r="ALR194">
        <v>53.54</v>
      </c>
      <c r="ALS194">
        <v>76.760000000000005</v>
      </c>
      <c r="ALT194" t="s">
        <v>1244</v>
      </c>
      <c r="ALU194">
        <v>90.95</v>
      </c>
      <c r="ALV194">
        <v>86.73</v>
      </c>
      <c r="ALW194" t="s">
        <v>1244</v>
      </c>
      <c r="ALX194">
        <v>69.69</v>
      </c>
      <c r="ALY194">
        <v>86.08</v>
      </c>
      <c r="ALZ194" t="s">
        <v>1244</v>
      </c>
      <c r="AMA194">
        <v>91.98</v>
      </c>
      <c r="AMB194">
        <v>81.819999999999993</v>
      </c>
      <c r="AMC194">
        <v>68.510000000000005</v>
      </c>
      <c r="AMD194" t="s">
        <v>1244</v>
      </c>
      <c r="AME194">
        <v>80.59</v>
      </c>
      <c r="AMF194">
        <v>56.38</v>
      </c>
      <c r="AMG194">
        <v>77.42</v>
      </c>
      <c r="AMH194">
        <v>45.96</v>
      </c>
      <c r="AMI194" t="s">
        <v>1244</v>
      </c>
      <c r="AMK194">
        <v>91.2</v>
      </c>
      <c r="AML194" t="s">
        <v>1244</v>
      </c>
      <c r="AMN194" t="s">
        <v>1244</v>
      </c>
      <c r="AMO194">
        <v>97.51</v>
      </c>
      <c r="AMP194" t="s">
        <v>1244</v>
      </c>
      <c r="AMQ194">
        <v>89.55</v>
      </c>
      <c r="AMR194">
        <v>87.85</v>
      </c>
      <c r="AMS194" t="s">
        <v>1244</v>
      </c>
      <c r="AMT194">
        <v>46.47</v>
      </c>
      <c r="AMU194">
        <v>35.340000000000003</v>
      </c>
      <c r="AMV194" t="s">
        <v>1244</v>
      </c>
      <c r="AMW194" t="s">
        <v>1244</v>
      </c>
      <c r="AMY194">
        <v>61.83</v>
      </c>
      <c r="AMZ194">
        <v>96.59</v>
      </c>
      <c r="ANA194">
        <v>96.15</v>
      </c>
      <c r="ANB194">
        <v>42.65</v>
      </c>
      <c r="ANC194" t="s">
        <v>1244</v>
      </c>
      <c r="AND194" t="s">
        <v>1244</v>
      </c>
      <c r="ANE194" t="s">
        <v>1244</v>
      </c>
      <c r="ANF194" t="s">
        <v>1244</v>
      </c>
      <c r="ANG194">
        <v>76.900000000000006</v>
      </c>
      <c r="ANH194" t="s">
        <v>1244</v>
      </c>
      <c r="ANI194" t="s">
        <v>1244</v>
      </c>
      <c r="ANJ194">
        <v>66.86</v>
      </c>
      <c r="ANK194" t="s">
        <v>1244</v>
      </c>
      <c r="ANL194" t="s">
        <v>1244</v>
      </c>
      <c r="ANM194">
        <v>66.180000000000007</v>
      </c>
      <c r="ANN194">
        <v>86.52</v>
      </c>
      <c r="ANO194">
        <v>46.15</v>
      </c>
      <c r="ANP194">
        <v>97.58</v>
      </c>
      <c r="ANQ194">
        <v>33.33</v>
      </c>
      <c r="ANR194" t="s">
        <v>1244</v>
      </c>
      <c r="ANS194" t="s">
        <v>1244</v>
      </c>
      <c r="ANT194">
        <v>33.33</v>
      </c>
      <c r="ANU194">
        <v>93.01</v>
      </c>
      <c r="ANV194">
        <v>79.63</v>
      </c>
      <c r="ANW194">
        <v>46.47</v>
      </c>
      <c r="ANX194">
        <v>53.33</v>
      </c>
      <c r="ANY194">
        <v>67.88</v>
      </c>
      <c r="ANZ194">
        <v>68.180000000000007</v>
      </c>
      <c r="AOA194" t="s">
        <v>1244</v>
      </c>
      <c r="AOB194" t="s">
        <v>1244</v>
      </c>
      <c r="AOC194">
        <v>69.69</v>
      </c>
      <c r="AOD194">
        <v>97.42</v>
      </c>
      <c r="AOE194" t="s">
        <v>1244</v>
      </c>
      <c r="AOF194">
        <v>80.06</v>
      </c>
      <c r="AOG194">
        <v>76.88</v>
      </c>
      <c r="AOH194">
        <v>52.37</v>
      </c>
      <c r="AOI194">
        <v>70.89</v>
      </c>
      <c r="AOJ194" t="s">
        <v>1244</v>
      </c>
      <c r="AOK194">
        <v>73.400000000000006</v>
      </c>
      <c r="AOL194">
        <v>99.38</v>
      </c>
      <c r="AOM194">
        <v>67.88</v>
      </c>
      <c r="AON194">
        <v>70.849999999999994</v>
      </c>
      <c r="AOO194" t="s">
        <v>1244</v>
      </c>
      <c r="AOP194">
        <v>99.2</v>
      </c>
      <c r="AOQ194">
        <v>33.65</v>
      </c>
      <c r="AOR194">
        <v>58.23</v>
      </c>
      <c r="AOS194">
        <v>94.26</v>
      </c>
      <c r="AOT194">
        <v>53.54</v>
      </c>
      <c r="AOU194">
        <v>99.9</v>
      </c>
      <c r="AOV194">
        <v>53.16</v>
      </c>
      <c r="AOW194">
        <v>53.94</v>
      </c>
      <c r="AOX194">
        <v>59.05</v>
      </c>
      <c r="AOY194" t="s">
        <v>1244</v>
      </c>
      <c r="AOZ194">
        <v>59.38</v>
      </c>
      <c r="APA194" t="s">
        <v>1244</v>
      </c>
      <c r="APB194">
        <v>91</v>
      </c>
      <c r="APE194">
        <v>76.88</v>
      </c>
      <c r="APF194">
        <v>59.88</v>
      </c>
      <c r="APG194">
        <v>47.8</v>
      </c>
      <c r="API194">
        <v>70.849999999999994</v>
      </c>
      <c r="APK194" t="s">
        <v>1244</v>
      </c>
      <c r="APL194" t="s">
        <v>1244</v>
      </c>
      <c r="APM194">
        <v>47.5</v>
      </c>
      <c r="APO194">
        <v>66.47</v>
      </c>
      <c r="APP194">
        <v>91</v>
      </c>
      <c r="APQ194" t="s">
        <v>1244</v>
      </c>
      <c r="APR194">
        <v>41.25</v>
      </c>
      <c r="APS194">
        <v>53.54</v>
      </c>
      <c r="APU194">
        <v>83.33</v>
      </c>
      <c r="APV194">
        <v>42.65</v>
      </c>
      <c r="APW194">
        <v>89.55</v>
      </c>
      <c r="APX194">
        <v>66.180000000000007</v>
      </c>
      <c r="APY194">
        <v>91.71</v>
      </c>
      <c r="APZ194">
        <v>84.36</v>
      </c>
      <c r="AQB194">
        <v>58.1</v>
      </c>
      <c r="AQC194">
        <v>68.239999999999995</v>
      </c>
      <c r="AQD194" t="s">
        <v>1244</v>
      </c>
      <c r="AQE194">
        <v>62.76</v>
      </c>
      <c r="AQF194">
        <v>79.59</v>
      </c>
      <c r="AQG194">
        <v>39.32</v>
      </c>
      <c r="AQH194" t="s">
        <v>1244</v>
      </c>
      <c r="AQI194">
        <v>92.2</v>
      </c>
      <c r="AQJ194">
        <v>70.849999999999994</v>
      </c>
      <c r="AQK194">
        <v>78.77</v>
      </c>
      <c r="AQL194">
        <v>66.36</v>
      </c>
      <c r="AQM194">
        <v>69.69</v>
      </c>
      <c r="AQN194" t="s">
        <v>1244</v>
      </c>
      <c r="AQO194">
        <v>73.33</v>
      </c>
      <c r="AQP194" t="s">
        <v>1244</v>
      </c>
      <c r="AQQ194">
        <v>76.88</v>
      </c>
      <c r="AQR194">
        <v>91.67</v>
      </c>
      <c r="AQS194">
        <v>73.33</v>
      </c>
      <c r="AQT194">
        <v>91.76</v>
      </c>
      <c r="AQU194">
        <v>32.92</v>
      </c>
      <c r="AQW194">
        <v>91</v>
      </c>
      <c r="AQX194">
        <v>42.65</v>
      </c>
      <c r="AQY194" t="s">
        <v>1244</v>
      </c>
      <c r="AQZ194">
        <v>66.67</v>
      </c>
      <c r="ARA194">
        <v>53.16</v>
      </c>
      <c r="ARD194" t="s">
        <v>1244</v>
      </c>
      <c r="ARE194">
        <v>66.180000000000007</v>
      </c>
      <c r="ARF194">
        <v>64.47</v>
      </c>
      <c r="ARG194">
        <v>84.83</v>
      </c>
      <c r="ARH194">
        <v>74.53</v>
      </c>
      <c r="ARI194">
        <v>56.52</v>
      </c>
      <c r="ARJ194">
        <v>86.61</v>
      </c>
      <c r="ARK194">
        <v>73.33</v>
      </c>
      <c r="ARL194">
        <v>57.58</v>
      </c>
      <c r="ARN194">
        <v>60.54</v>
      </c>
      <c r="ARO194" t="s">
        <v>1244</v>
      </c>
      <c r="ARP194">
        <v>54.55</v>
      </c>
      <c r="ARQ194">
        <v>42.65</v>
      </c>
      <c r="ARR194">
        <v>62.76</v>
      </c>
      <c r="ART194">
        <v>90.23</v>
      </c>
      <c r="ARU194" t="s">
        <v>1244</v>
      </c>
      <c r="ARV194">
        <v>37.619999999999997</v>
      </c>
      <c r="ARW194">
        <v>68.239999999999995</v>
      </c>
      <c r="ARX194" t="s">
        <v>1244</v>
      </c>
      <c r="ARY194">
        <v>99.52</v>
      </c>
      <c r="ARZ194">
        <v>50.63</v>
      </c>
      <c r="ASA194">
        <v>36.83</v>
      </c>
      <c r="ASB194">
        <v>68.75</v>
      </c>
      <c r="ASC194" t="s">
        <v>1244</v>
      </c>
      <c r="ASD194">
        <v>30.82</v>
      </c>
      <c r="ASE194">
        <v>42.65</v>
      </c>
      <c r="ASF194">
        <v>49.75</v>
      </c>
      <c r="ASG194">
        <v>95.91</v>
      </c>
      <c r="ASH194">
        <v>89.55</v>
      </c>
      <c r="ASI194" t="s">
        <v>1244</v>
      </c>
      <c r="ASJ194" t="s">
        <v>1244</v>
      </c>
      <c r="ASK194">
        <v>29.03</v>
      </c>
      <c r="ASL194">
        <v>91</v>
      </c>
      <c r="ASM194">
        <v>67.069999999999993</v>
      </c>
      <c r="ASN194">
        <v>84.36</v>
      </c>
      <c r="ASO194" t="s">
        <v>1244</v>
      </c>
      <c r="ASP194">
        <v>91</v>
      </c>
      <c r="ASQ194">
        <v>70.849999999999994</v>
      </c>
      <c r="ASR194" t="s">
        <v>1244</v>
      </c>
      <c r="ASS194">
        <v>95.85</v>
      </c>
      <c r="AST194">
        <v>85.19</v>
      </c>
      <c r="ASU194">
        <v>98.72</v>
      </c>
      <c r="ASV194">
        <v>44.05</v>
      </c>
      <c r="ASW194">
        <v>42.65</v>
      </c>
      <c r="ASX194">
        <v>67.069999999999993</v>
      </c>
      <c r="ASY194">
        <v>85.19</v>
      </c>
      <c r="ASZ194">
        <v>57.94</v>
      </c>
      <c r="ATA194">
        <v>54.03</v>
      </c>
      <c r="ATB194">
        <v>90.44</v>
      </c>
      <c r="ATC194" t="s">
        <v>1244</v>
      </c>
      <c r="ATD194">
        <v>84.36</v>
      </c>
      <c r="ATE194" t="s">
        <v>1244</v>
      </c>
      <c r="ATF194">
        <v>91</v>
      </c>
      <c r="ATG194" t="s">
        <v>1244</v>
      </c>
      <c r="ATH194">
        <v>88.12</v>
      </c>
      <c r="ATI194" t="s">
        <v>1244</v>
      </c>
      <c r="ATJ194">
        <v>53.8</v>
      </c>
      <c r="ATK194" t="s">
        <v>1244</v>
      </c>
      <c r="ATL194">
        <v>98.91</v>
      </c>
      <c r="ATM194">
        <v>59.88</v>
      </c>
      <c r="ATN194">
        <v>59.88</v>
      </c>
      <c r="ATO194" t="s">
        <v>1244</v>
      </c>
      <c r="ATP194">
        <v>33.19</v>
      </c>
      <c r="ATQ194">
        <v>46.47</v>
      </c>
      <c r="ATR194">
        <v>38.01</v>
      </c>
      <c r="ATS194" t="s">
        <v>1244</v>
      </c>
      <c r="ATT194">
        <v>59.05</v>
      </c>
      <c r="ATU194">
        <v>39.090000000000003</v>
      </c>
      <c r="ATV194">
        <v>93.13</v>
      </c>
      <c r="ATW194">
        <v>74.73</v>
      </c>
      <c r="ATX194">
        <v>60.54</v>
      </c>
      <c r="ATY194">
        <v>49.29</v>
      </c>
      <c r="ATZ194">
        <v>39.32</v>
      </c>
      <c r="AUA194">
        <v>60.54</v>
      </c>
      <c r="AUB194" t="s">
        <v>1244</v>
      </c>
      <c r="AUC194">
        <v>59.88</v>
      </c>
      <c r="AUD194">
        <v>95.34</v>
      </c>
      <c r="AUE194">
        <v>67.11</v>
      </c>
      <c r="AUF194">
        <v>66.34</v>
      </c>
      <c r="AUG194">
        <v>94.95</v>
      </c>
      <c r="AUH194">
        <v>58.73</v>
      </c>
      <c r="AUI194">
        <v>90.45</v>
      </c>
      <c r="AUJ194">
        <v>70.61</v>
      </c>
      <c r="AUK194" t="s">
        <v>1244</v>
      </c>
      <c r="AUL194">
        <v>67.88</v>
      </c>
      <c r="AUM194">
        <v>42.15</v>
      </c>
      <c r="AUN194">
        <v>66.25</v>
      </c>
      <c r="AUO194">
        <v>70.37</v>
      </c>
      <c r="AUP194">
        <v>87.09</v>
      </c>
      <c r="AUQ194">
        <v>70.37</v>
      </c>
      <c r="AUR194">
        <v>21.35</v>
      </c>
      <c r="AUS194" t="s">
        <v>1244</v>
      </c>
      <c r="AUT194">
        <v>45.96</v>
      </c>
      <c r="AUU194" t="s">
        <v>1244</v>
      </c>
      <c r="AUV194" t="s">
        <v>1244</v>
      </c>
    </row>
    <row r="195" spans="1:1023 1025:1244" x14ac:dyDescent="0.25">
      <c r="A195" s="1">
        <v>43404</v>
      </c>
      <c r="B195">
        <v>97.84</v>
      </c>
      <c r="C195" t="s">
        <v>1244</v>
      </c>
      <c r="D195">
        <v>98.52</v>
      </c>
      <c r="E195">
        <v>91.71</v>
      </c>
      <c r="F195">
        <v>87.96</v>
      </c>
      <c r="G195">
        <v>99.41</v>
      </c>
      <c r="H195">
        <v>71.72</v>
      </c>
      <c r="I195">
        <v>64.47</v>
      </c>
      <c r="J195">
        <v>82.75</v>
      </c>
      <c r="K195">
        <v>70.849999999999994</v>
      </c>
      <c r="L195">
        <v>74.73</v>
      </c>
      <c r="M195" t="s">
        <v>1244</v>
      </c>
      <c r="N195">
        <v>85.92</v>
      </c>
      <c r="O195">
        <v>58.9</v>
      </c>
      <c r="P195">
        <v>79.41</v>
      </c>
      <c r="Q195" t="s">
        <v>1244</v>
      </c>
      <c r="S195">
        <v>92.66</v>
      </c>
      <c r="T195">
        <v>97.36</v>
      </c>
      <c r="U195">
        <v>92.71</v>
      </c>
      <c r="V195">
        <v>85.63</v>
      </c>
      <c r="Y195" t="s">
        <v>1244</v>
      </c>
      <c r="Z195">
        <v>88.36</v>
      </c>
      <c r="AA195">
        <v>60.54</v>
      </c>
      <c r="AB195">
        <v>39.090000000000003</v>
      </c>
      <c r="AC195">
        <v>91.18</v>
      </c>
      <c r="AD195" t="s">
        <v>1244</v>
      </c>
      <c r="AE195">
        <v>87.5</v>
      </c>
      <c r="AF195">
        <v>94.86</v>
      </c>
      <c r="AG195" t="s">
        <v>1244</v>
      </c>
      <c r="AH195" t="s">
        <v>1244</v>
      </c>
      <c r="AI195">
        <v>70.849999999999994</v>
      </c>
      <c r="AJ195" t="s">
        <v>1244</v>
      </c>
      <c r="AK195">
        <v>78.209999999999994</v>
      </c>
      <c r="AL195" t="s">
        <v>1244</v>
      </c>
      <c r="AM195" t="s">
        <v>1244</v>
      </c>
      <c r="AN195">
        <v>81.84</v>
      </c>
      <c r="AO195">
        <v>87.9</v>
      </c>
      <c r="AP195">
        <v>93.82</v>
      </c>
      <c r="AQ195">
        <v>93.48</v>
      </c>
      <c r="AR195">
        <v>92.45</v>
      </c>
      <c r="AS195" t="s">
        <v>1244</v>
      </c>
      <c r="AU195">
        <v>68.099999999999994</v>
      </c>
      <c r="AV195">
        <v>29.19</v>
      </c>
      <c r="AW195">
        <v>56.85</v>
      </c>
      <c r="AX195">
        <v>35.340000000000003</v>
      </c>
      <c r="AY195" t="s">
        <v>1244</v>
      </c>
      <c r="AZ195" t="s">
        <v>1244</v>
      </c>
      <c r="BA195">
        <v>70.16</v>
      </c>
      <c r="BB195">
        <v>38.01</v>
      </c>
      <c r="BC195">
        <v>98.87</v>
      </c>
      <c r="BD195">
        <v>93.27</v>
      </c>
      <c r="BE195" t="s">
        <v>1244</v>
      </c>
      <c r="BF195">
        <v>70.290000000000006</v>
      </c>
      <c r="BG195" t="s">
        <v>1244</v>
      </c>
      <c r="BH195">
        <v>99.79</v>
      </c>
      <c r="BI195">
        <v>76.760000000000005</v>
      </c>
      <c r="BJ195" t="s">
        <v>1244</v>
      </c>
      <c r="BK195" t="s">
        <v>1244</v>
      </c>
      <c r="BL195">
        <v>85.9</v>
      </c>
      <c r="BM195">
        <v>96.53</v>
      </c>
      <c r="BN195" t="s">
        <v>1244</v>
      </c>
      <c r="BO195" t="s">
        <v>1244</v>
      </c>
      <c r="BP195">
        <v>91</v>
      </c>
      <c r="BQ195" t="s">
        <v>1244</v>
      </c>
      <c r="BR195">
        <v>89.15</v>
      </c>
      <c r="BS195">
        <v>98.94</v>
      </c>
      <c r="BT195">
        <v>91</v>
      </c>
      <c r="BU195">
        <v>79.41</v>
      </c>
      <c r="BV195">
        <v>91</v>
      </c>
      <c r="BW195">
        <v>72.94</v>
      </c>
      <c r="BX195">
        <v>33.33</v>
      </c>
      <c r="BY195">
        <v>86.71</v>
      </c>
      <c r="BZ195" t="s">
        <v>1244</v>
      </c>
      <c r="CA195" t="s">
        <v>1244</v>
      </c>
      <c r="CB195" t="s">
        <v>1244</v>
      </c>
      <c r="CC195">
        <v>67.88</v>
      </c>
      <c r="CD195">
        <v>36.83</v>
      </c>
      <c r="CE195">
        <v>93.35</v>
      </c>
      <c r="CF195">
        <v>98.13</v>
      </c>
      <c r="CG195">
        <v>82.41</v>
      </c>
      <c r="CH195">
        <v>41.18</v>
      </c>
      <c r="CI195" t="s">
        <v>1244</v>
      </c>
      <c r="CJ195">
        <v>91.38</v>
      </c>
      <c r="CK195">
        <v>22.46</v>
      </c>
      <c r="CL195">
        <v>69.34</v>
      </c>
      <c r="CM195">
        <v>66.25</v>
      </c>
      <c r="CN195" t="s">
        <v>1244</v>
      </c>
      <c r="CO195" t="s">
        <v>1244</v>
      </c>
      <c r="CP195">
        <v>70.69</v>
      </c>
      <c r="CR195" t="s">
        <v>1244</v>
      </c>
      <c r="CS195">
        <v>96.16</v>
      </c>
      <c r="CT195">
        <v>89.55</v>
      </c>
      <c r="CU195">
        <v>59.05</v>
      </c>
      <c r="CV195" t="s">
        <v>1244</v>
      </c>
      <c r="CW195">
        <v>98.03</v>
      </c>
      <c r="CX195">
        <v>60.54</v>
      </c>
      <c r="CY195">
        <v>54.26</v>
      </c>
      <c r="CZ195">
        <v>70.45</v>
      </c>
      <c r="DA195" t="s">
        <v>1244</v>
      </c>
      <c r="DB195" t="s">
        <v>1244</v>
      </c>
      <c r="DC195">
        <v>94.83</v>
      </c>
      <c r="DD195">
        <v>97.66</v>
      </c>
      <c r="DE195" t="s">
        <v>1244</v>
      </c>
      <c r="DF195">
        <v>98.96</v>
      </c>
      <c r="DG195">
        <v>39.090000000000003</v>
      </c>
      <c r="DI195">
        <v>91.71</v>
      </c>
      <c r="DJ195">
        <v>82.45</v>
      </c>
      <c r="DK195" t="s">
        <v>1244</v>
      </c>
      <c r="DL195">
        <v>70.849999999999994</v>
      </c>
      <c r="DM195">
        <v>96.38</v>
      </c>
      <c r="DN195">
        <v>26.83</v>
      </c>
      <c r="DO195">
        <v>84.83</v>
      </c>
      <c r="DQ195">
        <v>38.01</v>
      </c>
      <c r="DR195">
        <v>91.71</v>
      </c>
      <c r="DS195">
        <v>94.59</v>
      </c>
      <c r="DT195">
        <v>86.84</v>
      </c>
      <c r="DU195">
        <v>34.479999999999997</v>
      </c>
      <c r="DV195">
        <v>65.150000000000006</v>
      </c>
      <c r="DW195">
        <v>25.49</v>
      </c>
      <c r="DY195">
        <v>60.64</v>
      </c>
      <c r="DZ195">
        <v>52.92</v>
      </c>
      <c r="EA195" t="s">
        <v>1244</v>
      </c>
      <c r="EC195">
        <v>68.75</v>
      </c>
      <c r="ED195">
        <v>76.760000000000005</v>
      </c>
      <c r="EE195" t="s">
        <v>1244</v>
      </c>
      <c r="EF195" t="s">
        <v>1244</v>
      </c>
      <c r="EG195" t="s">
        <v>1244</v>
      </c>
      <c r="EH195">
        <v>73.98</v>
      </c>
      <c r="EI195" t="s">
        <v>1244</v>
      </c>
      <c r="EJ195">
        <v>78.180000000000007</v>
      </c>
      <c r="EK195">
        <v>41.67</v>
      </c>
      <c r="EM195">
        <v>86.88</v>
      </c>
      <c r="EN195">
        <v>93.26</v>
      </c>
      <c r="EO195" t="s">
        <v>1244</v>
      </c>
      <c r="EP195">
        <v>97.13</v>
      </c>
      <c r="EQ195">
        <v>57.58</v>
      </c>
      <c r="ER195">
        <v>83.56</v>
      </c>
      <c r="ES195">
        <v>95.43</v>
      </c>
      <c r="ET195">
        <v>89.13</v>
      </c>
      <c r="EU195">
        <v>90.41</v>
      </c>
      <c r="EV195">
        <v>31.69</v>
      </c>
      <c r="EW195" t="s">
        <v>1244</v>
      </c>
      <c r="EX195">
        <v>92.04</v>
      </c>
      <c r="EY195">
        <v>79.41</v>
      </c>
      <c r="EZ195" t="s">
        <v>1244</v>
      </c>
      <c r="FB195">
        <v>97.37</v>
      </c>
      <c r="FC195" t="s">
        <v>1244</v>
      </c>
      <c r="FE195" t="s">
        <v>1244</v>
      </c>
      <c r="FF195">
        <v>57.47</v>
      </c>
      <c r="FG195">
        <v>59.05</v>
      </c>
      <c r="FH195">
        <v>70.849999999999994</v>
      </c>
      <c r="FI195">
        <v>38.01</v>
      </c>
      <c r="FJ195">
        <v>72.22</v>
      </c>
      <c r="FK195" t="s">
        <v>1244</v>
      </c>
      <c r="FL195">
        <v>99.83</v>
      </c>
      <c r="FM195">
        <v>89.55</v>
      </c>
      <c r="FN195">
        <v>93.38</v>
      </c>
      <c r="FO195" t="s">
        <v>1244</v>
      </c>
      <c r="FP195">
        <v>83.48</v>
      </c>
      <c r="FQ195" t="s">
        <v>1244</v>
      </c>
      <c r="FR195">
        <v>85.61</v>
      </c>
      <c r="FS195">
        <v>42.65</v>
      </c>
      <c r="FT195">
        <v>80.88</v>
      </c>
      <c r="FU195">
        <v>85.65</v>
      </c>
      <c r="FV195">
        <v>59.05</v>
      </c>
      <c r="FW195" t="s">
        <v>1244</v>
      </c>
      <c r="FX195">
        <v>68.510000000000005</v>
      </c>
      <c r="FY195">
        <v>48.72</v>
      </c>
      <c r="FZ195" t="s">
        <v>1244</v>
      </c>
      <c r="GB195">
        <v>68.180000000000007</v>
      </c>
      <c r="GC195">
        <v>31</v>
      </c>
      <c r="GD195">
        <v>49.29</v>
      </c>
      <c r="GF195" t="s">
        <v>1244</v>
      </c>
      <c r="GG195">
        <v>92.11</v>
      </c>
      <c r="GH195" t="s">
        <v>1244</v>
      </c>
      <c r="GI195">
        <v>97.29</v>
      </c>
      <c r="GJ195" t="s">
        <v>1244</v>
      </c>
      <c r="GK195">
        <v>76.88</v>
      </c>
      <c r="GL195">
        <v>96.47</v>
      </c>
      <c r="GM195">
        <v>93.13</v>
      </c>
      <c r="GN195">
        <v>39.270000000000003</v>
      </c>
      <c r="GO195" t="s">
        <v>1244</v>
      </c>
      <c r="GP195" t="s">
        <v>1244</v>
      </c>
      <c r="GQ195" t="s">
        <v>1244</v>
      </c>
      <c r="GR195">
        <v>78.180000000000007</v>
      </c>
      <c r="GS195" t="s">
        <v>1244</v>
      </c>
      <c r="GT195">
        <v>70.290000000000006</v>
      </c>
      <c r="GU195">
        <v>70.61</v>
      </c>
      <c r="GV195">
        <v>97.52</v>
      </c>
      <c r="GW195">
        <v>30.77</v>
      </c>
      <c r="GX195">
        <v>79.41</v>
      </c>
      <c r="GY195" t="s">
        <v>1244</v>
      </c>
      <c r="GZ195">
        <v>68.510000000000005</v>
      </c>
      <c r="HB195">
        <v>90.08</v>
      </c>
      <c r="HC195">
        <v>60.95</v>
      </c>
      <c r="HD195">
        <v>77.84</v>
      </c>
      <c r="HE195" t="s">
        <v>1244</v>
      </c>
      <c r="HF195" t="s">
        <v>1244</v>
      </c>
      <c r="HH195">
        <v>58.23</v>
      </c>
      <c r="HI195" t="s">
        <v>1244</v>
      </c>
      <c r="HJ195">
        <v>70.849999999999994</v>
      </c>
      <c r="HK195">
        <v>97.16</v>
      </c>
      <c r="HL195">
        <v>91.11</v>
      </c>
      <c r="HM195" t="s">
        <v>1244</v>
      </c>
      <c r="HN195">
        <v>76.88</v>
      </c>
      <c r="HO195">
        <v>97.04</v>
      </c>
      <c r="HP195" t="s">
        <v>1244</v>
      </c>
      <c r="HQ195" t="s">
        <v>1244</v>
      </c>
      <c r="HR195">
        <v>46.47</v>
      </c>
      <c r="HS195">
        <v>67.400000000000006</v>
      </c>
      <c r="HT195">
        <v>86.81</v>
      </c>
      <c r="HU195">
        <v>84.81</v>
      </c>
      <c r="HV195" t="s">
        <v>1244</v>
      </c>
      <c r="HW195">
        <v>94.78</v>
      </c>
      <c r="HX195">
        <v>66.44</v>
      </c>
      <c r="HY195">
        <v>98.2</v>
      </c>
      <c r="HZ195">
        <v>59.05</v>
      </c>
      <c r="IA195" t="s">
        <v>1244</v>
      </c>
      <c r="IB195">
        <v>97.8</v>
      </c>
      <c r="IC195">
        <v>97.8</v>
      </c>
      <c r="ID195">
        <v>67.88</v>
      </c>
      <c r="IE195">
        <v>41.1</v>
      </c>
      <c r="IF195">
        <v>99</v>
      </c>
      <c r="IG195">
        <v>67.069999999999993</v>
      </c>
      <c r="IH195" t="s">
        <v>1244</v>
      </c>
      <c r="II195">
        <v>67.88</v>
      </c>
      <c r="IJ195">
        <v>90.45</v>
      </c>
      <c r="IK195">
        <v>95.39</v>
      </c>
      <c r="IL195" t="s">
        <v>1244</v>
      </c>
      <c r="IM195">
        <v>38.01</v>
      </c>
      <c r="IN195" t="s">
        <v>1244</v>
      </c>
      <c r="IO195">
        <v>94.69</v>
      </c>
      <c r="IP195">
        <v>94.9</v>
      </c>
      <c r="IQ195">
        <v>98.15</v>
      </c>
      <c r="IS195">
        <v>68.239999999999995</v>
      </c>
      <c r="IT195">
        <v>91.71</v>
      </c>
      <c r="IU195">
        <v>74.73</v>
      </c>
      <c r="IV195">
        <v>99.76</v>
      </c>
      <c r="IW195">
        <v>49.29</v>
      </c>
      <c r="IX195">
        <v>89.55</v>
      </c>
      <c r="IY195">
        <v>47.37</v>
      </c>
      <c r="IZ195" t="s">
        <v>1244</v>
      </c>
      <c r="JA195" t="s">
        <v>1244</v>
      </c>
      <c r="JB195" t="s">
        <v>1244</v>
      </c>
      <c r="JC195">
        <v>78.069999999999993</v>
      </c>
      <c r="JD195" t="s">
        <v>1244</v>
      </c>
      <c r="JE195" t="s">
        <v>1244</v>
      </c>
      <c r="JF195">
        <v>34.31</v>
      </c>
      <c r="JG195">
        <v>89.38</v>
      </c>
      <c r="JI195">
        <v>55.49</v>
      </c>
      <c r="JJ195">
        <v>68.510000000000005</v>
      </c>
      <c r="JK195">
        <v>43.45</v>
      </c>
      <c r="JL195">
        <v>89.39</v>
      </c>
      <c r="JM195">
        <v>91.71</v>
      </c>
      <c r="JO195">
        <v>89.38</v>
      </c>
      <c r="JP195" t="s">
        <v>1244</v>
      </c>
      <c r="JQ195">
        <v>73.14</v>
      </c>
      <c r="JR195">
        <v>93.13</v>
      </c>
      <c r="JT195">
        <v>97.11</v>
      </c>
      <c r="JU195">
        <v>97.91</v>
      </c>
      <c r="JV195">
        <v>83.66</v>
      </c>
      <c r="JW195" t="s">
        <v>1244</v>
      </c>
      <c r="JY195">
        <v>41.18</v>
      </c>
      <c r="JZ195">
        <v>87.29</v>
      </c>
      <c r="KA195">
        <v>68.75</v>
      </c>
      <c r="KB195">
        <v>88.94</v>
      </c>
      <c r="KC195">
        <v>76.88</v>
      </c>
      <c r="KD195">
        <v>93.96</v>
      </c>
      <c r="KE195" t="s">
        <v>1244</v>
      </c>
      <c r="KF195">
        <v>46.21</v>
      </c>
      <c r="KG195">
        <v>69.69</v>
      </c>
      <c r="KH195" t="s">
        <v>1244</v>
      </c>
      <c r="KJ195">
        <v>78.28</v>
      </c>
      <c r="KK195">
        <v>70.849999999999994</v>
      </c>
      <c r="KM195">
        <v>46.47</v>
      </c>
      <c r="KN195">
        <v>89.61</v>
      </c>
      <c r="KO195">
        <v>95.97</v>
      </c>
      <c r="KP195">
        <v>66.34</v>
      </c>
      <c r="KQ195">
        <v>84.36</v>
      </c>
      <c r="KR195" t="s">
        <v>1244</v>
      </c>
      <c r="KS195">
        <v>60.54</v>
      </c>
      <c r="KT195">
        <v>95.39</v>
      </c>
      <c r="KU195">
        <v>83.02</v>
      </c>
      <c r="KV195">
        <v>91</v>
      </c>
      <c r="KW195" t="s">
        <v>1244</v>
      </c>
      <c r="KX195" t="s">
        <v>1244</v>
      </c>
      <c r="KY195">
        <v>53.16</v>
      </c>
      <c r="KZ195">
        <v>84.68</v>
      </c>
      <c r="LA195" t="s">
        <v>1244</v>
      </c>
      <c r="LB195">
        <v>91</v>
      </c>
      <c r="LC195">
        <v>47.37</v>
      </c>
      <c r="LD195">
        <v>91.13</v>
      </c>
      <c r="LE195">
        <v>61.74</v>
      </c>
      <c r="LF195">
        <v>50</v>
      </c>
      <c r="LG195">
        <v>58.23</v>
      </c>
      <c r="LI195">
        <v>92.57</v>
      </c>
      <c r="LJ195">
        <v>63.7</v>
      </c>
      <c r="LK195" t="s">
        <v>1244</v>
      </c>
      <c r="LL195">
        <v>70.849999999999994</v>
      </c>
      <c r="LM195">
        <v>85.9</v>
      </c>
      <c r="LN195">
        <v>69.099999999999994</v>
      </c>
      <c r="LO195" t="s">
        <v>1244</v>
      </c>
      <c r="LP195">
        <v>88.44</v>
      </c>
      <c r="LQ195">
        <v>99.24</v>
      </c>
      <c r="LR195" t="s">
        <v>1244</v>
      </c>
      <c r="LS195">
        <v>69.69</v>
      </c>
      <c r="LU195" t="s">
        <v>1244</v>
      </c>
      <c r="LV195" t="s">
        <v>1244</v>
      </c>
      <c r="LW195">
        <v>94.43</v>
      </c>
      <c r="LX195">
        <v>61.76</v>
      </c>
      <c r="LY195" t="s">
        <v>1244</v>
      </c>
      <c r="LZ195">
        <v>89.52</v>
      </c>
      <c r="MA195">
        <v>99.02</v>
      </c>
      <c r="MB195">
        <v>70</v>
      </c>
      <c r="MC195">
        <v>88.84</v>
      </c>
      <c r="MD195">
        <v>59.88</v>
      </c>
      <c r="ME195">
        <v>89.2</v>
      </c>
      <c r="MF195" t="s">
        <v>1244</v>
      </c>
      <c r="MG195">
        <v>89.55</v>
      </c>
      <c r="MI195">
        <v>66.94</v>
      </c>
      <c r="MJ195">
        <v>30.69</v>
      </c>
      <c r="MK195">
        <v>93.92</v>
      </c>
      <c r="ML195">
        <v>81.010000000000005</v>
      </c>
      <c r="MM195" t="s">
        <v>1244</v>
      </c>
      <c r="MN195">
        <v>66.180000000000007</v>
      </c>
      <c r="MO195">
        <v>68.040000000000006</v>
      </c>
      <c r="MP195">
        <v>60.54</v>
      </c>
      <c r="MQ195">
        <v>95.83</v>
      </c>
      <c r="MR195" t="s">
        <v>1244</v>
      </c>
      <c r="MS195">
        <v>98.91</v>
      </c>
      <c r="MT195" t="s">
        <v>1244</v>
      </c>
      <c r="MU195">
        <v>97.26</v>
      </c>
      <c r="MV195">
        <v>27.99</v>
      </c>
      <c r="MW195">
        <v>43.64</v>
      </c>
      <c r="MX195" t="s">
        <v>1244</v>
      </c>
      <c r="MZ195">
        <v>95.05</v>
      </c>
      <c r="NA195" t="s">
        <v>1244</v>
      </c>
      <c r="NB195">
        <v>62.63</v>
      </c>
      <c r="NC195">
        <v>59.83</v>
      </c>
      <c r="ND195">
        <v>87.24</v>
      </c>
      <c r="NE195">
        <v>39.090000000000003</v>
      </c>
      <c r="NF195">
        <v>79.239999999999995</v>
      </c>
      <c r="NG195">
        <v>76.75</v>
      </c>
      <c r="NH195">
        <v>67.88</v>
      </c>
      <c r="NJ195">
        <v>73.400000000000006</v>
      </c>
      <c r="NK195" t="s">
        <v>1244</v>
      </c>
      <c r="NL195">
        <v>80.77</v>
      </c>
      <c r="NM195">
        <v>94.09</v>
      </c>
      <c r="NN195">
        <v>92.42</v>
      </c>
      <c r="NP195">
        <v>87.58</v>
      </c>
      <c r="NQ195" t="s">
        <v>1244</v>
      </c>
      <c r="NR195">
        <v>74.73</v>
      </c>
      <c r="NT195">
        <v>95.54</v>
      </c>
      <c r="NU195">
        <v>70.290000000000006</v>
      </c>
      <c r="NV195">
        <v>67.069999999999993</v>
      </c>
      <c r="NX195">
        <v>50.13</v>
      </c>
      <c r="NY195">
        <v>91.51</v>
      </c>
      <c r="NZ195">
        <v>57.06</v>
      </c>
      <c r="OA195" t="s">
        <v>1244</v>
      </c>
      <c r="OB195">
        <v>98.78</v>
      </c>
      <c r="OC195">
        <v>70.849999999999994</v>
      </c>
      <c r="OD195" t="s">
        <v>1244</v>
      </c>
      <c r="OE195">
        <v>68.510000000000005</v>
      </c>
      <c r="OF195">
        <v>83.56</v>
      </c>
      <c r="OG195">
        <v>82.27</v>
      </c>
      <c r="OH195">
        <v>69.69</v>
      </c>
      <c r="OJ195">
        <v>83</v>
      </c>
      <c r="OK195">
        <v>92.53</v>
      </c>
      <c r="OL195">
        <v>75.69</v>
      </c>
      <c r="OM195" t="s">
        <v>1244</v>
      </c>
      <c r="ON195">
        <v>96.06</v>
      </c>
      <c r="OO195">
        <v>60.74</v>
      </c>
      <c r="OP195">
        <v>72.94</v>
      </c>
      <c r="OQ195" t="s">
        <v>1244</v>
      </c>
      <c r="OR195">
        <v>96.12</v>
      </c>
      <c r="OS195" t="s">
        <v>1244</v>
      </c>
      <c r="OT195" t="s">
        <v>1244</v>
      </c>
      <c r="OU195">
        <v>57.58</v>
      </c>
      <c r="OV195" t="s">
        <v>1244</v>
      </c>
      <c r="OW195">
        <v>84.38</v>
      </c>
      <c r="OX195" t="s">
        <v>1244</v>
      </c>
      <c r="OY195">
        <v>66.67</v>
      </c>
      <c r="OZ195">
        <v>30.69</v>
      </c>
      <c r="PC195">
        <v>66.180000000000007</v>
      </c>
      <c r="PD195" t="s">
        <v>1244</v>
      </c>
      <c r="PE195">
        <v>91.51</v>
      </c>
      <c r="PH195">
        <v>39.090000000000003</v>
      </c>
      <c r="PI195" t="s">
        <v>1244</v>
      </c>
      <c r="PK195" t="s">
        <v>1244</v>
      </c>
      <c r="PL195">
        <v>99.38</v>
      </c>
      <c r="PM195">
        <v>80.81</v>
      </c>
      <c r="PN195">
        <v>78.180000000000007</v>
      </c>
      <c r="PO195">
        <v>97.53</v>
      </c>
      <c r="PP195">
        <v>69.64</v>
      </c>
      <c r="PQ195">
        <v>95.85</v>
      </c>
      <c r="PR195">
        <v>89.24</v>
      </c>
      <c r="PS195">
        <v>96.89</v>
      </c>
      <c r="PT195" t="s">
        <v>1244</v>
      </c>
      <c r="PU195">
        <v>89.58</v>
      </c>
      <c r="PV195">
        <v>98.28</v>
      </c>
      <c r="PW195">
        <v>87.37</v>
      </c>
      <c r="PX195">
        <v>59.05</v>
      </c>
      <c r="PY195">
        <v>69.64</v>
      </c>
      <c r="PZ195">
        <v>57.58</v>
      </c>
      <c r="QA195">
        <v>68.599999999999994</v>
      </c>
      <c r="QB195">
        <v>77.400000000000006</v>
      </c>
      <c r="QC195">
        <v>35.340000000000003</v>
      </c>
      <c r="QE195">
        <v>31.96</v>
      </c>
      <c r="QF195">
        <v>93.89</v>
      </c>
      <c r="QH195" t="s">
        <v>1244</v>
      </c>
      <c r="QI195">
        <v>77.87</v>
      </c>
      <c r="QJ195">
        <v>66.34</v>
      </c>
      <c r="QK195" t="s">
        <v>1244</v>
      </c>
      <c r="QL195">
        <v>85.21</v>
      </c>
      <c r="QM195">
        <v>69.69</v>
      </c>
      <c r="QO195">
        <v>92.22</v>
      </c>
      <c r="QP195">
        <v>99.4</v>
      </c>
      <c r="QQ195">
        <v>91.71</v>
      </c>
      <c r="QR195">
        <v>55.64</v>
      </c>
      <c r="QS195">
        <v>76</v>
      </c>
      <c r="QT195" t="s">
        <v>1244</v>
      </c>
      <c r="QU195">
        <v>89.55</v>
      </c>
      <c r="QV195">
        <v>61.46</v>
      </c>
      <c r="QW195" t="s">
        <v>1244</v>
      </c>
      <c r="QY195">
        <v>76.88</v>
      </c>
      <c r="QZ195" t="s">
        <v>1244</v>
      </c>
      <c r="RA195" t="s">
        <v>1244</v>
      </c>
      <c r="RB195">
        <v>42.65</v>
      </c>
      <c r="RC195">
        <v>69</v>
      </c>
      <c r="RD195">
        <v>98.32</v>
      </c>
      <c r="RE195" t="s">
        <v>1244</v>
      </c>
      <c r="RF195" t="s">
        <v>1244</v>
      </c>
      <c r="RG195">
        <v>92.03</v>
      </c>
      <c r="RH195">
        <v>99.84</v>
      </c>
      <c r="RI195">
        <v>67.069999999999993</v>
      </c>
      <c r="RJ195">
        <v>95.42</v>
      </c>
      <c r="RK195">
        <v>95.1</v>
      </c>
      <c r="RL195">
        <v>99.17</v>
      </c>
      <c r="RM195" t="s">
        <v>1244</v>
      </c>
      <c r="RN195">
        <v>81.28</v>
      </c>
      <c r="RO195" t="s">
        <v>1244</v>
      </c>
      <c r="RP195">
        <v>82.69</v>
      </c>
      <c r="RQ195" t="s">
        <v>1244</v>
      </c>
      <c r="RS195">
        <v>92.55</v>
      </c>
      <c r="RT195">
        <v>68.239999999999995</v>
      </c>
      <c r="RV195">
        <v>97.27</v>
      </c>
      <c r="RW195">
        <v>97.92</v>
      </c>
      <c r="RX195">
        <v>86.52</v>
      </c>
      <c r="RY195">
        <v>60.54</v>
      </c>
      <c r="RZ195">
        <v>67.37</v>
      </c>
      <c r="SA195">
        <v>93.78</v>
      </c>
      <c r="SB195">
        <v>65.34</v>
      </c>
      <c r="SC195">
        <v>62.76</v>
      </c>
      <c r="SD195">
        <v>11.22</v>
      </c>
      <c r="SG195">
        <v>98.98</v>
      </c>
      <c r="SH195">
        <v>4.05</v>
      </c>
      <c r="SI195">
        <v>70.61</v>
      </c>
      <c r="SK195" t="s">
        <v>1244</v>
      </c>
      <c r="SL195" t="s">
        <v>1244</v>
      </c>
      <c r="SM195">
        <v>95.61</v>
      </c>
      <c r="SN195">
        <v>53.33</v>
      </c>
      <c r="SO195" t="s">
        <v>1244</v>
      </c>
      <c r="SP195">
        <v>70.849999999999994</v>
      </c>
      <c r="SQ195">
        <v>89.13</v>
      </c>
      <c r="SR195">
        <v>94.44</v>
      </c>
      <c r="ST195">
        <v>94.72</v>
      </c>
      <c r="SU195">
        <v>57.73</v>
      </c>
      <c r="SW195">
        <v>89.55</v>
      </c>
      <c r="SX195">
        <v>67.88</v>
      </c>
      <c r="SY195">
        <v>84.09</v>
      </c>
      <c r="SZ195">
        <v>62.76</v>
      </c>
      <c r="TA195" t="s">
        <v>1244</v>
      </c>
      <c r="TB195">
        <v>59.05</v>
      </c>
      <c r="TC195">
        <v>59.05</v>
      </c>
      <c r="TD195">
        <v>76.010000000000005</v>
      </c>
      <c r="TE195">
        <v>89.88</v>
      </c>
      <c r="TF195">
        <v>70.849999999999994</v>
      </c>
      <c r="TG195">
        <v>58.23</v>
      </c>
      <c r="TH195" t="s">
        <v>1244</v>
      </c>
      <c r="TI195">
        <v>59.88</v>
      </c>
      <c r="TJ195">
        <v>91.67</v>
      </c>
      <c r="TK195">
        <v>96.88</v>
      </c>
      <c r="TL195">
        <v>88.33</v>
      </c>
      <c r="TM195">
        <v>66.400000000000006</v>
      </c>
      <c r="TN195">
        <v>31.69</v>
      </c>
      <c r="TO195" t="s">
        <v>1244</v>
      </c>
      <c r="TQ195">
        <v>30.57</v>
      </c>
      <c r="TR195">
        <v>67.11</v>
      </c>
      <c r="TT195">
        <v>53.54</v>
      </c>
      <c r="TU195" t="s">
        <v>1244</v>
      </c>
      <c r="TV195">
        <v>70.290000000000006</v>
      </c>
      <c r="TW195">
        <v>67.88</v>
      </c>
      <c r="TX195">
        <v>83.51</v>
      </c>
      <c r="TY195">
        <v>92.08</v>
      </c>
      <c r="TZ195">
        <v>66.180000000000007</v>
      </c>
      <c r="UA195" t="s">
        <v>1244</v>
      </c>
      <c r="UB195">
        <v>98.86</v>
      </c>
      <c r="UC195">
        <v>62.76</v>
      </c>
      <c r="UD195">
        <v>77.12</v>
      </c>
      <c r="UE195" t="s">
        <v>1244</v>
      </c>
      <c r="UF195">
        <v>92.47</v>
      </c>
      <c r="UG195" t="s">
        <v>1244</v>
      </c>
      <c r="UH195">
        <v>91.71</v>
      </c>
      <c r="UI195" t="s">
        <v>1244</v>
      </c>
      <c r="UK195">
        <v>84.81</v>
      </c>
      <c r="UL195" t="s">
        <v>1244</v>
      </c>
      <c r="UM195">
        <v>63.58</v>
      </c>
      <c r="UN195">
        <v>69.69</v>
      </c>
      <c r="UO195">
        <v>92.39</v>
      </c>
      <c r="UP195" t="s">
        <v>1244</v>
      </c>
      <c r="UQ195">
        <v>32.92</v>
      </c>
      <c r="UR195">
        <v>71.959999999999994</v>
      </c>
      <c r="UT195">
        <v>84.12</v>
      </c>
      <c r="UU195">
        <v>98.28</v>
      </c>
      <c r="UV195">
        <v>85.96</v>
      </c>
      <c r="UX195">
        <v>84.36</v>
      </c>
      <c r="UY195">
        <v>79.41</v>
      </c>
      <c r="UZ195">
        <v>59.05</v>
      </c>
      <c r="VA195">
        <v>98.13</v>
      </c>
      <c r="VB195">
        <v>66.36</v>
      </c>
      <c r="VC195">
        <v>98.15</v>
      </c>
      <c r="VD195">
        <v>67.069999999999993</v>
      </c>
      <c r="VE195">
        <v>87.5</v>
      </c>
      <c r="VF195">
        <v>98.55</v>
      </c>
      <c r="VG195">
        <v>99.38</v>
      </c>
      <c r="VH195" t="s">
        <v>1244</v>
      </c>
      <c r="VI195" t="s">
        <v>1244</v>
      </c>
      <c r="VJ195">
        <v>70.290000000000006</v>
      </c>
      <c r="VM195">
        <v>86.2</v>
      </c>
      <c r="VO195">
        <v>67.400000000000006</v>
      </c>
      <c r="VP195">
        <v>82.73</v>
      </c>
      <c r="VQ195">
        <v>94.44</v>
      </c>
      <c r="VR195">
        <v>85.27</v>
      </c>
      <c r="VT195">
        <v>70.849999999999994</v>
      </c>
      <c r="VU195" t="s">
        <v>1244</v>
      </c>
      <c r="VV195">
        <v>60.54</v>
      </c>
      <c r="VW195" t="s">
        <v>1244</v>
      </c>
      <c r="VX195" t="s">
        <v>1244</v>
      </c>
      <c r="VY195">
        <v>81.78</v>
      </c>
      <c r="VZ195">
        <v>98.51</v>
      </c>
      <c r="WA195">
        <v>46.73</v>
      </c>
      <c r="WB195" t="s">
        <v>1244</v>
      </c>
      <c r="WC195">
        <v>88.12</v>
      </c>
      <c r="WD195">
        <v>46.73</v>
      </c>
      <c r="WE195">
        <v>99.39</v>
      </c>
      <c r="WF195">
        <v>77.87</v>
      </c>
      <c r="WH195" t="s">
        <v>1244</v>
      </c>
      <c r="WJ195">
        <v>66.36</v>
      </c>
      <c r="WK195" t="s">
        <v>1244</v>
      </c>
      <c r="WL195">
        <v>32.19</v>
      </c>
      <c r="WM195">
        <v>98.87</v>
      </c>
      <c r="WN195">
        <v>39.090000000000003</v>
      </c>
      <c r="WO195">
        <v>70.849999999999994</v>
      </c>
      <c r="WP195">
        <v>59.05</v>
      </c>
      <c r="WQ195" t="s">
        <v>1244</v>
      </c>
      <c r="WR195" t="s">
        <v>1244</v>
      </c>
      <c r="WS195">
        <v>86.99</v>
      </c>
      <c r="WT195">
        <v>78.400000000000006</v>
      </c>
      <c r="WU195">
        <v>96.75</v>
      </c>
      <c r="WV195">
        <v>96.82</v>
      </c>
      <c r="WW195">
        <v>60.54</v>
      </c>
      <c r="WX195" t="s">
        <v>1244</v>
      </c>
      <c r="WY195" t="s">
        <v>1244</v>
      </c>
      <c r="WZ195" t="s">
        <v>1244</v>
      </c>
      <c r="XA195">
        <v>66.34</v>
      </c>
      <c r="XB195">
        <v>98.56</v>
      </c>
      <c r="XC195" t="s">
        <v>1244</v>
      </c>
      <c r="XD195" t="s">
        <v>1244</v>
      </c>
      <c r="XE195">
        <v>94.7</v>
      </c>
      <c r="XF195" t="s">
        <v>1244</v>
      </c>
      <c r="XG195">
        <v>93.13</v>
      </c>
      <c r="XH195" t="s">
        <v>1244</v>
      </c>
      <c r="XI195">
        <v>58.61</v>
      </c>
      <c r="XJ195">
        <v>59.88</v>
      </c>
      <c r="XK195">
        <v>99.28</v>
      </c>
      <c r="XL195">
        <v>86.78</v>
      </c>
      <c r="XM195">
        <v>91</v>
      </c>
      <c r="XN195" t="s">
        <v>1244</v>
      </c>
      <c r="XO195">
        <v>62.76</v>
      </c>
      <c r="XP195" t="s">
        <v>1244</v>
      </c>
      <c r="XQ195">
        <v>99.41</v>
      </c>
      <c r="XR195">
        <v>59.05</v>
      </c>
      <c r="XS195" t="s">
        <v>1244</v>
      </c>
      <c r="XT195">
        <v>58.23</v>
      </c>
      <c r="XV195">
        <v>57.47</v>
      </c>
      <c r="XW195">
        <v>33.33</v>
      </c>
      <c r="XX195">
        <v>82.91</v>
      </c>
      <c r="XY195">
        <v>66.180000000000007</v>
      </c>
      <c r="XZ195" t="s">
        <v>1244</v>
      </c>
      <c r="YA195">
        <v>85.19</v>
      </c>
      <c r="YB195">
        <v>94.68</v>
      </c>
      <c r="YC195">
        <v>54.13</v>
      </c>
      <c r="YD195">
        <v>82.14</v>
      </c>
      <c r="YE195">
        <v>68.239999999999995</v>
      </c>
      <c r="YF195">
        <v>98.13</v>
      </c>
      <c r="YH195">
        <v>89.55</v>
      </c>
      <c r="YI195">
        <v>98.46</v>
      </c>
      <c r="YJ195">
        <v>79.02</v>
      </c>
      <c r="YK195">
        <v>61.83</v>
      </c>
      <c r="YL195">
        <v>46.88</v>
      </c>
      <c r="YN195">
        <v>96.28</v>
      </c>
      <c r="YO195">
        <v>94.55</v>
      </c>
      <c r="YP195">
        <v>30.82</v>
      </c>
      <c r="YQ195" t="s">
        <v>1244</v>
      </c>
      <c r="YR195">
        <v>60.74</v>
      </c>
      <c r="YS195">
        <v>30.82</v>
      </c>
      <c r="YT195" t="s">
        <v>1244</v>
      </c>
      <c r="YU195">
        <v>93.62</v>
      </c>
      <c r="YV195">
        <v>93.13</v>
      </c>
      <c r="YW195">
        <v>82.61</v>
      </c>
      <c r="YY195">
        <v>83.41</v>
      </c>
      <c r="YZ195" t="s">
        <v>1244</v>
      </c>
      <c r="ZA195">
        <v>89.44</v>
      </c>
      <c r="ZB195">
        <v>82.16</v>
      </c>
      <c r="ZC195">
        <v>53.57</v>
      </c>
      <c r="ZE195" t="s">
        <v>1244</v>
      </c>
      <c r="ZF195">
        <v>94.85</v>
      </c>
      <c r="ZG195">
        <v>68.239999999999995</v>
      </c>
      <c r="ZH195">
        <v>97.15</v>
      </c>
      <c r="ZI195">
        <v>76.88</v>
      </c>
      <c r="ZJ195" t="s">
        <v>1244</v>
      </c>
      <c r="ZK195">
        <v>75.95</v>
      </c>
      <c r="ZL195">
        <v>83.02</v>
      </c>
      <c r="ZM195">
        <v>84.81</v>
      </c>
      <c r="ZN195">
        <v>83.92</v>
      </c>
      <c r="ZO195" t="s">
        <v>1244</v>
      </c>
      <c r="ZP195">
        <v>89.59</v>
      </c>
      <c r="ZR195">
        <v>99.32</v>
      </c>
      <c r="ZS195">
        <v>53.94</v>
      </c>
      <c r="ZT195">
        <v>88.98</v>
      </c>
      <c r="ZU195">
        <v>94.9</v>
      </c>
      <c r="ZV195">
        <v>68.510000000000005</v>
      </c>
      <c r="ZX195" t="s">
        <v>1244</v>
      </c>
      <c r="ZY195">
        <v>76.88</v>
      </c>
      <c r="ZZ195">
        <v>84.12</v>
      </c>
      <c r="AAA195" t="s">
        <v>1244</v>
      </c>
      <c r="AAB195">
        <v>81.67</v>
      </c>
      <c r="AAC195">
        <v>56.85</v>
      </c>
      <c r="AAD195">
        <v>57.69</v>
      </c>
      <c r="AAE195">
        <v>80.06</v>
      </c>
      <c r="AAF195">
        <v>94.86</v>
      </c>
      <c r="AAG195">
        <v>68.510000000000005</v>
      </c>
      <c r="AAH195">
        <v>99.67</v>
      </c>
      <c r="AAI195" t="s">
        <v>1244</v>
      </c>
      <c r="AAJ195">
        <v>68.510000000000005</v>
      </c>
      <c r="AAK195">
        <v>77.430000000000007</v>
      </c>
      <c r="AAL195">
        <v>93.16</v>
      </c>
      <c r="AAM195">
        <v>77.23</v>
      </c>
      <c r="AAN195">
        <v>70.510000000000005</v>
      </c>
      <c r="AAO195" t="s">
        <v>1244</v>
      </c>
      <c r="AAP195">
        <v>88.32</v>
      </c>
      <c r="AAQ195">
        <v>98.82</v>
      </c>
      <c r="AAR195" t="s">
        <v>1244</v>
      </c>
      <c r="AAS195">
        <v>66.67</v>
      </c>
      <c r="AAT195" t="s">
        <v>1244</v>
      </c>
      <c r="AAU195" t="s">
        <v>1244</v>
      </c>
      <c r="AAV195">
        <v>77.760000000000005</v>
      </c>
      <c r="AAW195">
        <v>79.41</v>
      </c>
      <c r="AAX195" t="s">
        <v>1244</v>
      </c>
      <c r="AAY195" t="s">
        <v>1244</v>
      </c>
      <c r="AAZ195">
        <v>39.32</v>
      </c>
      <c r="ABA195" t="s">
        <v>1244</v>
      </c>
      <c r="ABC195">
        <v>81.28</v>
      </c>
      <c r="ABD195">
        <v>99.32</v>
      </c>
      <c r="ABE195">
        <v>35.340000000000003</v>
      </c>
      <c r="ABF195">
        <v>65.38</v>
      </c>
      <c r="ABG195" t="s">
        <v>1244</v>
      </c>
      <c r="ABH195">
        <v>91</v>
      </c>
      <c r="ABI195" t="s">
        <v>1244</v>
      </c>
      <c r="ABJ195">
        <v>59.83</v>
      </c>
      <c r="ABK195">
        <v>81.819999999999993</v>
      </c>
      <c r="ABL195">
        <v>80.06</v>
      </c>
      <c r="ABM195">
        <v>66.180000000000007</v>
      </c>
      <c r="ABN195">
        <v>98.51</v>
      </c>
      <c r="ABO195" t="s">
        <v>1244</v>
      </c>
      <c r="ABP195">
        <v>91.04</v>
      </c>
      <c r="ABQ195" t="s">
        <v>1244</v>
      </c>
      <c r="ABR195">
        <v>67.88</v>
      </c>
      <c r="ABS195" t="s">
        <v>1244</v>
      </c>
      <c r="ABT195">
        <v>83.56</v>
      </c>
      <c r="ABW195">
        <v>75.52</v>
      </c>
      <c r="ABX195">
        <v>93.21</v>
      </c>
      <c r="ABY195">
        <v>91</v>
      </c>
      <c r="ABZ195">
        <v>81.400000000000006</v>
      </c>
      <c r="ACA195">
        <v>92.39</v>
      </c>
      <c r="ACB195">
        <v>67.88</v>
      </c>
      <c r="ACC195" t="s">
        <v>1244</v>
      </c>
      <c r="ACD195" t="s">
        <v>1244</v>
      </c>
      <c r="ACE195">
        <v>70.61</v>
      </c>
      <c r="ACF195">
        <v>66.25</v>
      </c>
      <c r="ACG195" t="s">
        <v>1244</v>
      </c>
      <c r="ACH195">
        <v>86.52</v>
      </c>
      <c r="ACI195">
        <v>91</v>
      </c>
      <c r="ACK195">
        <v>95.21</v>
      </c>
      <c r="ACL195">
        <v>83.92</v>
      </c>
      <c r="ACM195">
        <v>58.23</v>
      </c>
      <c r="ACN195" t="s">
        <v>1244</v>
      </c>
      <c r="ACO195">
        <v>98.7</v>
      </c>
      <c r="ACP195" t="s">
        <v>1244</v>
      </c>
      <c r="ACQ195">
        <v>97.33</v>
      </c>
      <c r="ACR195" t="s">
        <v>1244</v>
      </c>
      <c r="ACS195" t="s">
        <v>1244</v>
      </c>
      <c r="ACT195">
        <v>38.99</v>
      </c>
      <c r="ACU195" t="s">
        <v>1244</v>
      </c>
      <c r="ACV195">
        <v>37.299999999999997</v>
      </c>
      <c r="ACW195">
        <v>95.25</v>
      </c>
      <c r="ACX195">
        <v>57.24</v>
      </c>
      <c r="ACY195">
        <v>61.46</v>
      </c>
      <c r="ACZ195">
        <v>59.83</v>
      </c>
      <c r="ADA195">
        <v>68.75</v>
      </c>
      <c r="ADC195">
        <v>21.95</v>
      </c>
      <c r="ADD195">
        <v>93.68</v>
      </c>
      <c r="ADE195">
        <v>95.52</v>
      </c>
      <c r="ADF195">
        <v>96.33</v>
      </c>
      <c r="ADH195">
        <v>97.16</v>
      </c>
      <c r="ADI195">
        <v>32.979999999999997</v>
      </c>
      <c r="ADJ195" t="s">
        <v>1244</v>
      </c>
      <c r="ADK195" t="s">
        <v>1244</v>
      </c>
      <c r="ADL195" t="s">
        <v>1244</v>
      </c>
      <c r="ADM195">
        <v>91.03</v>
      </c>
      <c r="ADN195" t="s">
        <v>1244</v>
      </c>
      <c r="ADP195">
        <v>69.64</v>
      </c>
      <c r="ADQ195">
        <v>56.85</v>
      </c>
      <c r="ADR195">
        <v>70.05</v>
      </c>
      <c r="ADS195">
        <v>79.41</v>
      </c>
      <c r="ADT195">
        <v>83.51</v>
      </c>
      <c r="ADV195" t="s">
        <v>1244</v>
      </c>
      <c r="ADW195">
        <v>66.67</v>
      </c>
      <c r="ADX195">
        <v>89.55</v>
      </c>
      <c r="ADY195" t="s">
        <v>1244</v>
      </c>
      <c r="ADZ195">
        <v>99.24</v>
      </c>
      <c r="AEA195">
        <v>93.13</v>
      </c>
      <c r="AEB195" t="s">
        <v>1244</v>
      </c>
      <c r="AEC195" t="s">
        <v>1244</v>
      </c>
      <c r="AED195">
        <v>78.180000000000007</v>
      </c>
      <c r="AEE195" t="s">
        <v>1244</v>
      </c>
      <c r="AEF195">
        <v>60.74</v>
      </c>
      <c r="AEG195">
        <v>94.35</v>
      </c>
      <c r="AEH195">
        <v>88.04</v>
      </c>
      <c r="AEI195" t="s">
        <v>1244</v>
      </c>
      <c r="AEK195">
        <v>61.83</v>
      </c>
      <c r="AEL195">
        <v>43.03</v>
      </c>
      <c r="AEM195" t="s">
        <v>1244</v>
      </c>
      <c r="AEN195" t="s">
        <v>1244</v>
      </c>
      <c r="AEO195" t="s">
        <v>1244</v>
      </c>
      <c r="AEP195">
        <v>77.12</v>
      </c>
      <c r="AEQ195">
        <v>60.54</v>
      </c>
      <c r="AER195" t="s">
        <v>1244</v>
      </c>
      <c r="AES195">
        <v>26.73</v>
      </c>
      <c r="AET195" t="s">
        <v>1244</v>
      </c>
      <c r="AEU195">
        <v>48.46</v>
      </c>
      <c r="AEV195">
        <v>61.74</v>
      </c>
      <c r="AEW195">
        <v>38.99</v>
      </c>
      <c r="AEX195">
        <v>33.33</v>
      </c>
      <c r="AEZ195">
        <v>88.96</v>
      </c>
      <c r="AFA195">
        <v>66.39</v>
      </c>
      <c r="AFB195">
        <v>88.94</v>
      </c>
      <c r="AFC195" t="s">
        <v>1244</v>
      </c>
      <c r="AFD195" t="s">
        <v>1244</v>
      </c>
      <c r="AFE195" t="s">
        <v>1244</v>
      </c>
      <c r="AFF195">
        <v>80.98</v>
      </c>
      <c r="AFG195">
        <v>83.51</v>
      </c>
      <c r="AFI195">
        <v>91</v>
      </c>
      <c r="AFJ195">
        <v>26.73</v>
      </c>
      <c r="AFK195">
        <v>84.83</v>
      </c>
      <c r="AFL195" t="s">
        <v>1244</v>
      </c>
      <c r="AFM195">
        <v>46.89</v>
      </c>
      <c r="AFN195">
        <v>59.38</v>
      </c>
      <c r="AFO195" t="s">
        <v>1244</v>
      </c>
      <c r="AFP195">
        <v>99.4</v>
      </c>
      <c r="AFQ195">
        <v>38.99</v>
      </c>
      <c r="AFR195" t="s">
        <v>1244</v>
      </c>
      <c r="AFS195">
        <v>83.51</v>
      </c>
      <c r="AFT195">
        <v>62.76</v>
      </c>
      <c r="AFU195" t="s">
        <v>1244</v>
      </c>
      <c r="AFV195">
        <v>66.34</v>
      </c>
      <c r="AFW195">
        <v>59.05</v>
      </c>
      <c r="AFX195">
        <v>58.1</v>
      </c>
      <c r="AFY195">
        <v>98.24</v>
      </c>
      <c r="AFZ195">
        <v>42.31</v>
      </c>
      <c r="AGA195">
        <v>47.8</v>
      </c>
      <c r="AGB195">
        <v>77.400000000000006</v>
      </c>
      <c r="AGC195">
        <v>94.86</v>
      </c>
      <c r="AGD195" t="s">
        <v>1244</v>
      </c>
      <c r="AGE195">
        <v>93.51</v>
      </c>
      <c r="AGF195">
        <v>90.46</v>
      </c>
      <c r="AGG195">
        <v>96.81</v>
      </c>
      <c r="AGH195">
        <v>70.61</v>
      </c>
      <c r="AGI195">
        <v>50.49</v>
      </c>
      <c r="AGK195">
        <v>89.88</v>
      </c>
      <c r="AGM195" t="s">
        <v>1244</v>
      </c>
      <c r="AGN195">
        <v>44.05</v>
      </c>
      <c r="AGO195">
        <v>79.66</v>
      </c>
      <c r="AGQ195" t="s">
        <v>1244</v>
      </c>
      <c r="AGT195">
        <v>82.75</v>
      </c>
      <c r="AGU195">
        <v>68.239999999999995</v>
      </c>
      <c r="AGW195">
        <v>59.05</v>
      </c>
      <c r="AGX195" t="s">
        <v>1244</v>
      </c>
      <c r="AGY195">
        <v>97.93</v>
      </c>
      <c r="AGZ195">
        <v>52.55</v>
      </c>
      <c r="AHA195">
        <v>76.88</v>
      </c>
      <c r="AHB195" t="s">
        <v>1244</v>
      </c>
      <c r="AHC195">
        <v>70.849999999999994</v>
      </c>
      <c r="AHD195" t="s">
        <v>1244</v>
      </c>
      <c r="AHE195" t="s">
        <v>1244</v>
      </c>
      <c r="AHF195">
        <v>99.59</v>
      </c>
      <c r="AHH195">
        <v>68.239999999999995</v>
      </c>
      <c r="AHI195" t="s">
        <v>1244</v>
      </c>
      <c r="AHJ195">
        <v>83.56</v>
      </c>
      <c r="AHK195">
        <v>87.24</v>
      </c>
      <c r="AHL195">
        <v>67.81</v>
      </c>
      <c r="AHM195">
        <v>93.56</v>
      </c>
      <c r="AHO195" t="s">
        <v>1244</v>
      </c>
      <c r="AHP195">
        <v>75.790000000000006</v>
      </c>
      <c r="AHQ195">
        <v>38.46</v>
      </c>
      <c r="AHR195">
        <v>35.340000000000003</v>
      </c>
      <c r="AHS195">
        <v>82.55</v>
      </c>
      <c r="AHU195">
        <v>70.849999999999994</v>
      </c>
      <c r="AHV195">
        <v>99.76</v>
      </c>
      <c r="AHW195">
        <v>30.57</v>
      </c>
      <c r="AHY195">
        <v>95.43</v>
      </c>
      <c r="AHZ195" t="s">
        <v>1244</v>
      </c>
      <c r="AIA195">
        <v>71.64</v>
      </c>
      <c r="AIB195">
        <v>46.47</v>
      </c>
      <c r="AID195" t="s">
        <v>1244</v>
      </c>
      <c r="AIE195">
        <v>37.619999999999997</v>
      </c>
      <c r="AIF195">
        <v>95.7</v>
      </c>
      <c r="AIG195">
        <v>84.29</v>
      </c>
      <c r="AIH195">
        <v>90.43</v>
      </c>
      <c r="AII195">
        <v>78.180000000000007</v>
      </c>
      <c r="AIJ195">
        <v>66.180000000000007</v>
      </c>
      <c r="AIK195" t="s">
        <v>1244</v>
      </c>
      <c r="AIM195">
        <v>76.88</v>
      </c>
      <c r="AIN195">
        <v>56.52</v>
      </c>
      <c r="AIO195">
        <v>94.26</v>
      </c>
      <c r="AIP195">
        <v>83.06</v>
      </c>
      <c r="AIQ195" t="s">
        <v>1244</v>
      </c>
      <c r="AIS195">
        <v>97.77</v>
      </c>
      <c r="AIT195">
        <v>19.309999999999999</v>
      </c>
      <c r="AIU195">
        <v>91.52</v>
      </c>
      <c r="AIV195">
        <v>95.88</v>
      </c>
      <c r="AIW195">
        <v>97.92</v>
      </c>
      <c r="AIX195" t="s">
        <v>1244</v>
      </c>
      <c r="AIY195">
        <v>96.09</v>
      </c>
      <c r="AIZ195" t="s">
        <v>1244</v>
      </c>
      <c r="AJA195">
        <v>67.88</v>
      </c>
      <c r="AJB195">
        <v>68.510000000000005</v>
      </c>
      <c r="AJC195">
        <v>39.32</v>
      </c>
      <c r="AJD195" t="s">
        <v>1244</v>
      </c>
      <c r="AJE195">
        <v>96.9</v>
      </c>
      <c r="AJG195">
        <v>96.72</v>
      </c>
      <c r="AJH195">
        <v>97.17</v>
      </c>
      <c r="AJI195">
        <v>66.67</v>
      </c>
      <c r="AJJ195">
        <v>82.48</v>
      </c>
      <c r="AJK195">
        <v>84.39</v>
      </c>
      <c r="AJL195">
        <v>39.090000000000003</v>
      </c>
      <c r="AJN195">
        <v>88.1</v>
      </c>
      <c r="AJO195">
        <v>66.36</v>
      </c>
      <c r="AJP195">
        <v>44.39</v>
      </c>
      <c r="AJQ195">
        <v>66.34</v>
      </c>
      <c r="AJR195">
        <v>83.1</v>
      </c>
      <c r="AJS195">
        <v>66.959999999999994</v>
      </c>
      <c r="AJT195" t="s">
        <v>1244</v>
      </c>
      <c r="AJU195" t="s">
        <v>1244</v>
      </c>
      <c r="AJV195">
        <v>73.08</v>
      </c>
      <c r="AJW195">
        <v>97.02</v>
      </c>
      <c r="AJX195">
        <v>69.69</v>
      </c>
      <c r="AJY195">
        <v>80.06</v>
      </c>
      <c r="AJZ195">
        <v>59.88</v>
      </c>
      <c r="AKA195" t="s">
        <v>1244</v>
      </c>
      <c r="AKB195">
        <v>31.69</v>
      </c>
      <c r="AKC195">
        <v>70.97</v>
      </c>
      <c r="AKD195">
        <v>70.849999999999994</v>
      </c>
      <c r="AKE195">
        <v>67.400000000000006</v>
      </c>
      <c r="AKF195">
        <v>66.180000000000007</v>
      </c>
      <c r="AKG195">
        <v>73.400000000000006</v>
      </c>
      <c r="AKH195">
        <v>68.510000000000005</v>
      </c>
      <c r="AKI195">
        <v>88.03</v>
      </c>
      <c r="AKJ195" t="s">
        <v>1244</v>
      </c>
      <c r="AKK195">
        <v>82.53</v>
      </c>
      <c r="AKL195">
        <v>66.180000000000007</v>
      </c>
      <c r="AKM195">
        <v>90.63</v>
      </c>
      <c r="AKN195">
        <v>59.05</v>
      </c>
      <c r="AKO195" t="s">
        <v>1244</v>
      </c>
      <c r="AKP195">
        <v>99</v>
      </c>
      <c r="AKQ195" t="s">
        <v>1244</v>
      </c>
      <c r="AKR195">
        <v>31.79</v>
      </c>
      <c r="AKS195" t="s">
        <v>1244</v>
      </c>
      <c r="AKT195" t="s">
        <v>1244</v>
      </c>
      <c r="AKU195">
        <v>53.94</v>
      </c>
      <c r="AKV195">
        <v>30.69</v>
      </c>
      <c r="AKW195">
        <v>44.84</v>
      </c>
      <c r="AKX195">
        <v>67.069999999999993</v>
      </c>
      <c r="AKY195">
        <v>45.92</v>
      </c>
      <c r="AKZ195">
        <v>53.54</v>
      </c>
      <c r="ALB195">
        <v>94.19</v>
      </c>
      <c r="ALC195">
        <v>94.14</v>
      </c>
      <c r="ALD195">
        <v>62.76</v>
      </c>
      <c r="ALE195">
        <v>48.92</v>
      </c>
      <c r="ALF195">
        <v>93.59</v>
      </c>
      <c r="ALG195" t="s">
        <v>1244</v>
      </c>
      <c r="ALH195">
        <v>88.51</v>
      </c>
      <c r="ALJ195" t="s">
        <v>1244</v>
      </c>
      <c r="ALK195">
        <v>66.180000000000007</v>
      </c>
      <c r="ALL195">
        <v>93.87</v>
      </c>
      <c r="ALM195">
        <v>99.7</v>
      </c>
      <c r="ALN195" t="s">
        <v>1244</v>
      </c>
      <c r="ALO195">
        <v>35.340000000000003</v>
      </c>
      <c r="ALP195">
        <v>88.03</v>
      </c>
      <c r="ALQ195">
        <v>58.22</v>
      </c>
      <c r="ALR195">
        <v>53.54</v>
      </c>
      <c r="ALS195">
        <v>76.760000000000005</v>
      </c>
      <c r="ALT195" t="s">
        <v>1244</v>
      </c>
      <c r="ALU195">
        <v>90.88</v>
      </c>
      <c r="ALV195">
        <v>86.73</v>
      </c>
      <c r="ALW195" t="s">
        <v>1244</v>
      </c>
      <c r="ALX195">
        <v>69.69</v>
      </c>
      <c r="ALY195">
        <v>86.08</v>
      </c>
      <c r="ALZ195" t="s">
        <v>1244</v>
      </c>
      <c r="AMA195">
        <v>91.98</v>
      </c>
      <c r="AMB195">
        <v>81.819999999999993</v>
      </c>
      <c r="AMC195">
        <v>64.47</v>
      </c>
      <c r="AMD195" t="s">
        <v>1244</v>
      </c>
      <c r="AME195">
        <v>80.59</v>
      </c>
      <c r="AMF195">
        <v>56.38</v>
      </c>
      <c r="AMG195">
        <v>77.42</v>
      </c>
      <c r="AMH195">
        <v>45.96</v>
      </c>
      <c r="AMI195" t="s">
        <v>1244</v>
      </c>
      <c r="AMK195">
        <v>91.2</v>
      </c>
      <c r="AML195" t="s">
        <v>1244</v>
      </c>
      <c r="AMN195" t="s">
        <v>1244</v>
      </c>
      <c r="AMO195">
        <v>97.51</v>
      </c>
      <c r="AMP195" t="s">
        <v>1244</v>
      </c>
      <c r="AMQ195">
        <v>89.55</v>
      </c>
      <c r="AMR195">
        <v>87.85</v>
      </c>
      <c r="AMS195" t="s">
        <v>1244</v>
      </c>
      <c r="AMT195">
        <v>46.47</v>
      </c>
      <c r="AMU195">
        <v>35.340000000000003</v>
      </c>
      <c r="AMV195" t="s">
        <v>1244</v>
      </c>
      <c r="AMW195" t="s">
        <v>1244</v>
      </c>
      <c r="AMY195">
        <v>61.83</v>
      </c>
      <c r="AMZ195">
        <v>96.59</v>
      </c>
      <c r="ANA195">
        <v>96.15</v>
      </c>
      <c r="ANB195">
        <v>42.65</v>
      </c>
      <c r="ANC195" t="s">
        <v>1244</v>
      </c>
      <c r="AND195" t="s">
        <v>1244</v>
      </c>
      <c r="ANE195" t="s">
        <v>1244</v>
      </c>
      <c r="ANF195" t="s">
        <v>1244</v>
      </c>
      <c r="ANG195">
        <v>76.900000000000006</v>
      </c>
      <c r="ANH195" t="s">
        <v>1244</v>
      </c>
      <c r="ANI195" t="s">
        <v>1244</v>
      </c>
      <c r="ANJ195">
        <v>66.86</v>
      </c>
      <c r="ANK195" t="s">
        <v>1244</v>
      </c>
      <c r="ANL195" t="s">
        <v>1244</v>
      </c>
      <c r="ANM195">
        <v>66.180000000000007</v>
      </c>
      <c r="ANN195">
        <v>86.52</v>
      </c>
      <c r="ANO195">
        <v>46.15</v>
      </c>
      <c r="ANP195">
        <v>97.58</v>
      </c>
      <c r="ANQ195">
        <v>33.33</v>
      </c>
      <c r="ANR195" t="s">
        <v>1244</v>
      </c>
      <c r="ANS195" t="s">
        <v>1244</v>
      </c>
      <c r="ANT195">
        <v>33.33</v>
      </c>
      <c r="ANU195">
        <v>93.01</v>
      </c>
      <c r="ANV195">
        <v>79.63</v>
      </c>
      <c r="ANW195">
        <v>46.47</v>
      </c>
      <c r="ANX195">
        <v>53.33</v>
      </c>
      <c r="ANY195">
        <v>67.88</v>
      </c>
      <c r="ANZ195">
        <v>68.180000000000007</v>
      </c>
      <c r="AOA195" t="s">
        <v>1244</v>
      </c>
      <c r="AOB195" t="s">
        <v>1244</v>
      </c>
      <c r="AOC195">
        <v>69.69</v>
      </c>
      <c r="AOD195">
        <v>97.42</v>
      </c>
      <c r="AOE195" t="s">
        <v>1244</v>
      </c>
      <c r="AOF195">
        <v>80.06</v>
      </c>
      <c r="AOG195">
        <v>77.87</v>
      </c>
      <c r="AOH195">
        <v>37.299999999999997</v>
      </c>
      <c r="AOI195">
        <v>70.89</v>
      </c>
      <c r="AOJ195" t="s">
        <v>1244</v>
      </c>
      <c r="AOK195">
        <v>68.52</v>
      </c>
      <c r="AOL195">
        <v>99.38</v>
      </c>
      <c r="AOM195">
        <v>67.88</v>
      </c>
      <c r="AON195">
        <v>70.849999999999994</v>
      </c>
      <c r="AOO195" t="s">
        <v>1244</v>
      </c>
      <c r="AOP195">
        <v>99.2</v>
      </c>
      <c r="AOQ195">
        <v>33.65</v>
      </c>
      <c r="AOR195">
        <v>58.05</v>
      </c>
      <c r="AOS195">
        <v>94.26</v>
      </c>
      <c r="AOT195">
        <v>53.54</v>
      </c>
      <c r="AOU195">
        <v>99.9</v>
      </c>
      <c r="AOV195">
        <v>53.16</v>
      </c>
      <c r="AOW195">
        <v>53.94</v>
      </c>
      <c r="AOX195">
        <v>59.05</v>
      </c>
      <c r="AOY195" t="s">
        <v>1244</v>
      </c>
      <c r="AOZ195">
        <v>59.38</v>
      </c>
      <c r="APA195" t="s">
        <v>1244</v>
      </c>
      <c r="APB195">
        <v>91</v>
      </c>
      <c r="APE195">
        <v>76.88</v>
      </c>
      <c r="APF195">
        <v>59.88</v>
      </c>
      <c r="APG195">
        <v>47.8</v>
      </c>
      <c r="API195">
        <v>70.849999999999994</v>
      </c>
      <c r="APK195" t="s">
        <v>1244</v>
      </c>
      <c r="APL195" t="s">
        <v>1244</v>
      </c>
      <c r="APM195">
        <v>47.5</v>
      </c>
      <c r="APO195">
        <v>66.47</v>
      </c>
      <c r="APP195">
        <v>91</v>
      </c>
      <c r="APQ195" t="s">
        <v>1244</v>
      </c>
      <c r="APR195">
        <v>41.25</v>
      </c>
      <c r="APS195">
        <v>53.54</v>
      </c>
      <c r="APU195">
        <v>83.33</v>
      </c>
      <c r="APV195">
        <v>42.65</v>
      </c>
      <c r="APW195">
        <v>89.55</v>
      </c>
      <c r="APX195">
        <v>66.180000000000007</v>
      </c>
      <c r="APY195">
        <v>91.71</v>
      </c>
      <c r="APZ195">
        <v>84.36</v>
      </c>
      <c r="AQB195">
        <v>59.83</v>
      </c>
      <c r="AQC195">
        <v>68.239999999999995</v>
      </c>
      <c r="AQD195" t="s">
        <v>1244</v>
      </c>
      <c r="AQE195">
        <v>62.76</v>
      </c>
      <c r="AQF195">
        <v>79.59</v>
      </c>
      <c r="AQG195">
        <v>39.32</v>
      </c>
      <c r="AQH195" t="s">
        <v>1244</v>
      </c>
      <c r="AQI195">
        <v>92.2</v>
      </c>
      <c r="AQJ195">
        <v>70.849999999999994</v>
      </c>
      <c r="AQK195">
        <v>78.77</v>
      </c>
      <c r="AQL195">
        <v>66.36</v>
      </c>
      <c r="AQM195">
        <v>69.69</v>
      </c>
      <c r="AQN195" t="s">
        <v>1244</v>
      </c>
      <c r="AQO195">
        <v>73.33</v>
      </c>
      <c r="AQP195" t="s">
        <v>1244</v>
      </c>
      <c r="AQQ195">
        <v>77.87</v>
      </c>
      <c r="AQR195">
        <v>91.67</v>
      </c>
      <c r="AQS195">
        <v>73.33</v>
      </c>
      <c r="AQT195">
        <v>91.59</v>
      </c>
      <c r="AQU195">
        <v>32.92</v>
      </c>
      <c r="AQW195">
        <v>91</v>
      </c>
      <c r="AQX195">
        <v>42.65</v>
      </c>
      <c r="AQY195" t="s">
        <v>1244</v>
      </c>
      <c r="AQZ195">
        <v>69.61</v>
      </c>
      <c r="ARA195">
        <v>53.16</v>
      </c>
      <c r="ARD195" t="s">
        <v>1244</v>
      </c>
      <c r="ARE195">
        <v>66.180000000000007</v>
      </c>
      <c r="ARF195">
        <v>64.47</v>
      </c>
      <c r="ARG195">
        <v>84.83</v>
      </c>
      <c r="ARH195">
        <v>37.53</v>
      </c>
      <c r="ARI195">
        <v>56.52</v>
      </c>
      <c r="ARJ195">
        <v>86.61</v>
      </c>
      <c r="ARK195">
        <v>73.33</v>
      </c>
      <c r="ARL195">
        <v>57.58</v>
      </c>
      <c r="ARN195">
        <v>60.54</v>
      </c>
      <c r="ARO195" t="s">
        <v>1244</v>
      </c>
      <c r="ARP195">
        <v>54.55</v>
      </c>
      <c r="ARQ195">
        <v>42.65</v>
      </c>
      <c r="ARR195">
        <v>62.76</v>
      </c>
      <c r="ART195">
        <v>90.23</v>
      </c>
      <c r="ARU195" t="s">
        <v>1244</v>
      </c>
      <c r="ARV195">
        <v>37.619999999999997</v>
      </c>
      <c r="ARW195">
        <v>66.959999999999994</v>
      </c>
      <c r="ARX195" t="s">
        <v>1244</v>
      </c>
      <c r="ARY195">
        <v>99.52</v>
      </c>
      <c r="ARZ195">
        <v>50.63</v>
      </c>
      <c r="ASA195">
        <v>36.83</v>
      </c>
      <c r="ASB195">
        <v>68.75</v>
      </c>
      <c r="ASC195" t="s">
        <v>1244</v>
      </c>
      <c r="ASD195">
        <v>30.12</v>
      </c>
      <c r="ASE195">
        <v>42.65</v>
      </c>
      <c r="ASF195">
        <v>49.75</v>
      </c>
      <c r="ASG195">
        <v>95.91</v>
      </c>
      <c r="ASH195">
        <v>89.55</v>
      </c>
      <c r="ASI195" t="s">
        <v>1244</v>
      </c>
      <c r="ASJ195" t="s">
        <v>1244</v>
      </c>
      <c r="ASK195">
        <v>29.03</v>
      </c>
      <c r="ASL195">
        <v>91</v>
      </c>
      <c r="ASM195">
        <v>67.069999999999993</v>
      </c>
      <c r="ASN195">
        <v>84.36</v>
      </c>
      <c r="ASO195" t="s">
        <v>1244</v>
      </c>
      <c r="ASP195">
        <v>91</v>
      </c>
      <c r="ASQ195">
        <v>70.849999999999994</v>
      </c>
      <c r="ASR195" t="s">
        <v>1244</v>
      </c>
      <c r="ASS195">
        <v>97.74</v>
      </c>
      <c r="AST195">
        <v>85.19</v>
      </c>
      <c r="ASU195">
        <v>98.72</v>
      </c>
      <c r="ASV195">
        <v>42.22</v>
      </c>
      <c r="ASW195">
        <v>42.65</v>
      </c>
      <c r="ASX195">
        <v>67.069999999999993</v>
      </c>
      <c r="ASY195">
        <v>85.19</v>
      </c>
      <c r="ASZ195">
        <v>57.94</v>
      </c>
      <c r="ATA195">
        <v>54.03</v>
      </c>
      <c r="ATB195">
        <v>90.44</v>
      </c>
      <c r="ATC195" t="s">
        <v>1244</v>
      </c>
      <c r="ATD195">
        <v>84.36</v>
      </c>
      <c r="ATE195" t="s">
        <v>1244</v>
      </c>
      <c r="ATF195">
        <v>91</v>
      </c>
      <c r="ATG195" t="s">
        <v>1244</v>
      </c>
      <c r="ATH195">
        <v>88.12</v>
      </c>
      <c r="ATI195" t="s">
        <v>1244</v>
      </c>
      <c r="ATJ195">
        <v>53.8</v>
      </c>
      <c r="ATK195" t="s">
        <v>1244</v>
      </c>
      <c r="ATL195">
        <v>98.91</v>
      </c>
      <c r="ATM195">
        <v>59.88</v>
      </c>
      <c r="ATN195">
        <v>59.88</v>
      </c>
      <c r="ATO195" t="s">
        <v>1244</v>
      </c>
      <c r="ATP195">
        <v>33.19</v>
      </c>
      <c r="ATQ195">
        <v>46.47</v>
      </c>
      <c r="ATR195">
        <v>38.01</v>
      </c>
      <c r="ATS195" t="s">
        <v>1244</v>
      </c>
      <c r="ATT195">
        <v>59.05</v>
      </c>
      <c r="ATU195">
        <v>39.090000000000003</v>
      </c>
      <c r="ATV195">
        <v>93.13</v>
      </c>
      <c r="ATW195">
        <v>74.73</v>
      </c>
      <c r="ATX195">
        <v>60.54</v>
      </c>
      <c r="ATY195">
        <v>49.29</v>
      </c>
      <c r="ATZ195">
        <v>39.32</v>
      </c>
      <c r="AUA195">
        <v>60.54</v>
      </c>
      <c r="AUB195" t="s">
        <v>1244</v>
      </c>
      <c r="AUC195">
        <v>59.88</v>
      </c>
      <c r="AUD195">
        <v>95.34</v>
      </c>
      <c r="AUE195">
        <v>67.11</v>
      </c>
      <c r="AUF195">
        <v>66.34</v>
      </c>
      <c r="AUG195">
        <v>94.95</v>
      </c>
      <c r="AUH195">
        <v>58.73</v>
      </c>
      <c r="AUI195">
        <v>90.45</v>
      </c>
      <c r="AUJ195">
        <v>70.61</v>
      </c>
      <c r="AUK195" t="s">
        <v>1244</v>
      </c>
      <c r="AUL195">
        <v>67.88</v>
      </c>
      <c r="AUM195">
        <v>42.15</v>
      </c>
      <c r="AUN195">
        <v>66.25</v>
      </c>
      <c r="AUO195">
        <v>70.37</v>
      </c>
      <c r="AUP195">
        <v>87.09</v>
      </c>
      <c r="AUQ195">
        <v>70.37</v>
      </c>
      <c r="AUR195">
        <v>21.35</v>
      </c>
      <c r="AUS195" t="s">
        <v>1244</v>
      </c>
      <c r="AUT195">
        <v>45.96</v>
      </c>
      <c r="AUU195" t="s">
        <v>1244</v>
      </c>
      <c r="AUV195" t="s">
        <v>1244</v>
      </c>
    </row>
    <row r="196" spans="1:1023 1025:1244" x14ac:dyDescent="0.25">
      <c r="A196" s="1">
        <v>43434</v>
      </c>
      <c r="B196">
        <v>97.84</v>
      </c>
      <c r="C196" t="s">
        <v>1244</v>
      </c>
      <c r="D196">
        <v>98.52</v>
      </c>
      <c r="E196">
        <v>91.71</v>
      </c>
      <c r="F196">
        <v>87.96</v>
      </c>
      <c r="G196">
        <v>99.41</v>
      </c>
      <c r="H196">
        <v>71.72</v>
      </c>
      <c r="I196">
        <v>64.47</v>
      </c>
      <c r="J196">
        <v>82.75</v>
      </c>
      <c r="K196">
        <v>70.849999999999994</v>
      </c>
      <c r="L196">
        <v>74.73</v>
      </c>
      <c r="M196" t="s">
        <v>1244</v>
      </c>
      <c r="N196">
        <v>85.92</v>
      </c>
      <c r="O196">
        <v>58.9</v>
      </c>
      <c r="P196">
        <v>79.41</v>
      </c>
      <c r="Q196" t="s">
        <v>1244</v>
      </c>
      <c r="S196">
        <v>92.66</v>
      </c>
      <c r="T196">
        <v>96.81</v>
      </c>
      <c r="U196">
        <v>92.71</v>
      </c>
      <c r="V196">
        <v>85.63</v>
      </c>
      <c r="Y196" t="s">
        <v>1244</v>
      </c>
      <c r="Z196">
        <v>88.36</v>
      </c>
      <c r="AA196">
        <v>60.54</v>
      </c>
      <c r="AB196">
        <v>39.090000000000003</v>
      </c>
      <c r="AC196">
        <v>91.18</v>
      </c>
      <c r="AD196" t="s">
        <v>1244</v>
      </c>
      <c r="AE196">
        <v>87.5</v>
      </c>
      <c r="AF196">
        <v>94.86</v>
      </c>
      <c r="AG196" t="s">
        <v>1244</v>
      </c>
      <c r="AH196" t="s">
        <v>1244</v>
      </c>
      <c r="AI196">
        <v>70.849999999999994</v>
      </c>
      <c r="AJ196" t="s">
        <v>1244</v>
      </c>
      <c r="AK196">
        <v>78.209999999999994</v>
      </c>
      <c r="AL196" t="s">
        <v>1244</v>
      </c>
      <c r="AM196" t="s">
        <v>1244</v>
      </c>
      <c r="AN196">
        <v>81.84</v>
      </c>
      <c r="AO196">
        <v>87.9</v>
      </c>
      <c r="AP196">
        <v>93.82</v>
      </c>
      <c r="AQ196">
        <v>93.48</v>
      </c>
      <c r="AR196">
        <v>92.45</v>
      </c>
      <c r="AS196" t="s">
        <v>1244</v>
      </c>
      <c r="AU196">
        <v>68.099999999999994</v>
      </c>
      <c r="AV196">
        <v>29.19</v>
      </c>
      <c r="AW196">
        <v>56.85</v>
      </c>
      <c r="AX196">
        <v>35.340000000000003</v>
      </c>
      <c r="AY196" t="s">
        <v>1244</v>
      </c>
      <c r="AZ196" t="s">
        <v>1244</v>
      </c>
      <c r="BA196">
        <v>70.16</v>
      </c>
      <c r="BB196">
        <v>38.01</v>
      </c>
      <c r="BC196">
        <v>98.87</v>
      </c>
      <c r="BD196">
        <v>93.27</v>
      </c>
      <c r="BE196" t="s">
        <v>1244</v>
      </c>
      <c r="BF196">
        <v>70.290000000000006</v>
      </c>
      <c r="BG196" t="s">
        <v>1244</v>
      </c>
      <c r="BH196">
        <v>99.79</v>
      </c>
      <c r="BI196">
        <v>93.93</v>
      </c>
      <c r="BJ196" t="s">
        <v>1244</v>
      </c>
      <c r="BK196" t="s">
        <v>1244</v>
      </c>
      <c r="BL196">
        <v>85.9</v>
      </c>
      <c r="BM196">
        <v>96.53</v>
      </c>
      <c r="BN196" t="s">
        <v>1244</v>
      </c>
      <c r="BO196" t="s">
        <v>1244</v>
      </c>
      <c r="BP196">
        <v>91</v>
      </c>
      <c r="BQ196" t="s">
        <v>1244</v>
      </c>
      <c r="BR196">
        <v>89.15</v>
      </c>
      <c r="BS196">
        <v>98.94</v>
      </c>
      <c r="BT196">
        <v>91</v>
      </c>
      <c r="BU196">
        <v>79.41</v>
      </c>
      <c r="BV196">
        <v>91</v>
      </c>
      <c r="BW196">
        <v>72.94</v>
      </c>
      <c r="BX196">
        <v>33.33</v>
      </c>
      <c r="BY196">
        <v>86.71</v>
      </c>
      <c r="BZ196" t="s">
        <v>1244</v>
      </c>
      <c r="CA196" t="s">
        <v>1244</v>
      </c>
      <c r="CB196" t="s">
        <v>1244</v>
      </c>
      <c r="CC196">
        <v>67.88</v>
      </c>
      <c r="CD196">
        <v>36.83</v>
      </c>
      <c r="CE196">
        <v>93.35</v>
      </c>
      <c r="CF196">
        <v>98.13</v>
      </c>
      <c r="CG196">
        <v>82.41</v>
      </c>
      <c r="CH196">
        <v>41.18</v>
      </c>
      <c r="CI196" t="s">
        <v>1244</v>
      </c>
      <c r="CJ196">
        <v>91.38</v>
      </c>
      <c r="CK196">
        <v>22.46</v>
      </c>
      <c r="CL196">
        <v>69.34</v>
      </c>
      <c r="CM196">
        <v>66.25</v>
      </c>
      <c r="CN196" t="s">
        <v>1244</v>
      </c>
      <c r="CO196" t="s">
        <v>1244</v>
      </c>
      <c r="CP196">
        <v>70.69</v>
      </c>
      <c r="CR196" t="s">
        <v>1244</v>
      </c>
      <c r="CS196">
        <v>96.16</v>
      </c>
      <c r="CT196">
        <v>89.55</v>
      </c>
      <c r="CU196">
        <v>59.05</v>
      </c>
      <c r="CV196" t="s">
        <v>1244</v>
      </c>
      <c r="CW196">
        <v>98.03</v>
      </c>
      <c r="CX196">
        <v>60.54</v>
      </c>
      <c r="CY196">
        <v>54.26</v>
      </c>
      <c r="CZ196">
        <v>70.45</v>
      </c>
      <c r="DA196" t="s">
        <v>1244</v>
      </c>
      <c r="DB196" t="s">
        <v>1244</v>
      </c>
      <c r="DC196">
        <v>94.83</v>
      </c>
      <c r="DD196">
        <v>97.66</v>
      </c>
      <c r="DE196" t="s">
        <v>1244</v>
      </c>
      <c r="DF196">
        <v>98.96</v>
      </c>
      <c r="DG196">
        <v>39.090000000000003</v>
      </c>
      <c r="DI196">
        <v>91.71</v>
      </c>
      <c r="DJ196">
        <v>82.45</v>
      </c>
      <c r="DK196" t="s">
        <v>1244</v>
      </c>
      <c r="DL196">
        <v>70.849999999999994</v>
      </c>
      <c r="DM196">
        <v>96.38</v>
      </c>
      <c r="DN196">
        <v>26.83</v>
      </c>
      <c r="DO196">
        <v>84.83</v>
      </c>
      <c r="DQ196">
        <v>38.01</v>
      </c>
      <c r="DR196">
        <v>91.71</v>
      </c>
      <c r="DS196">
        <v>94.59</v>
      </c>
      <c r="DT196">
        <v>86.84</v>
      </c>
      <c r="DU196">
        <v>34.479999999999997</v>
      </c>
      <c r="DV196">
        <v>65.150000000000006</v>
      </c>
      <c r="DW196">
        <v>25.49</v>
      </c>
      <c r="DY196">
        <v>60.64</v>
      </c>
      <c r="DZ196">
        <v>52.92</v>
      </c>
      <c r="EA196" t="s">
        <v>1244</v>
      </c>
      <c r="EC196">
        <v>68.75</v>
      </c>
      <c r="ED196">
        <v>76.760000000000005</v>
      </c>
      <c r="EE196" t="s">
        <v>1244</v>
      </c>
      <c r="EF196" t="s">
        <v>1244</v>
      </c>
      <c r="EG196" t="s">
        <v>1244</v>
      </c>
      <c r="EH196">
        <v>73.98</v>
      </c>
      <c r="EI196" t="s">
        <v>1244</v>
      </c>
      <c r="EJ196">
        <v>78.180000000000007</v>
      </c>
      <c r="EK196">
        <v>41.67</v>
      </c>
      <c r="EM196">
        <v>86.88</v>
      </c>
      <c r="EN196">
        <v>93.26</v>
      </c>
      <c r="EO196" t="s">
        <v>1244</v>
      </c>
      <c r="EP196">
        <v>97.13</v>
      </c>
      <c r="EQ196">
        <v>57.58</v>
      </c>
      <c r="ER196">
        <v>83.56</v>
      </c>
      <c r="ES196">
        <v>95.43</v>
      </c>
      <c r="ET196">
        <v>89.13</v>
      </c>
      <c r="EU196">
        <v>90.41</v>
      </c>
      <c r="EV196">
        <v>59.83</v>
      </c>
      <c r="EW196" t="s">
        <v>1244</v>
      </c>
      <c r="EX196">
        <v>92.04</v>
      </c>
      <c r="EY196">
        <v>79.41</v>
      </c>
      <c r="EZ196" t="s">
        <v>1244</v>
      </c>
      <c r="FB196">
        <v>97.37</v>
      </c>
      <c r="FC196" t="s">
        <v>1244</v>
      </c>
      <c r="FE196" t="s">
        <v>1244</v>
      </c>
      <c r="FF196">
        <v>57.47</v>
      </c>
      <c r="FG196">
        <v>59.05</v>
      </c>
      <c r="FH196">
        <v>70.849999999999994</v>
      </c>
      <c r="FI196">
        <v>38.01</v>
      </c>
      <c r="FJ196">
        <v>72.22</v>
      </c>
      <c r="FK196" t="s">
        <v>1244</v>
      </c>
      <c r="FL196">
        <v>99.83</v>
      </c>
      <c r="FM196">
        <v>89.55</v>
      </c>
      <c r="FN196">
        <v>93.38</v>
      </c>
      <c r="FO196" t="s">
        <v>1244</v>
      </c>
      <c r="FP196">
        <v>83.48</v>
      </c>
      <c r="FQ196" t="s">
        <v>1244</v>
      </c>
      <c r="FR196">
        <v>85.61</v>
      </c>
      <c r="FS196">
        <v>42.65</v>
      </c>
      <c r="FT196">
        <v>80.88</v>
      </c>
      <c r="FU196">
        <v>85.65</v>
      </c>
      <c r="FV196">
        <v>59.05</v>
      </c>
      <c r="FW196" t="s">
        <v>1244</v>
      </c>
      <c r="FX196">
        <v>68.510000000000005</v>
      </c>
      <c r="FY196">
        <v>48.72</v>
      </c>
      <c r="FZ196" t="s">
        <v>1244</v>
      </c>
      <c r="GB196">
        <v>68.180000000000007</v>
      </c>
      <c r="GC196">
        <v>31</v>
      </c>
      <c r="GD196">
        <v>49.29</v>
      </c>
      <c r="GF196" t="s">
        <v>1244</v>
      </c>
      <c r="GG196">
        <v>92.11</v>
      </c>
      <c r="GH196" t="s">
        <v>1244</v>
      </c>
      <c r="GI196">
        <v>97.29</v>
      </c>
      <c r="GJ196" t="s">
        <v>1244</v>
      </c>
      <c r="GK196">
        <v>76.88</v>
      </c>
      <c r="GL196">
        <v>96.47</v>
      </c>
      <c r="GM196">
        <v>93.13</v>
      </c>
      <c r="GN196">
        <v>39.270000000000003</v>
      </c>
      <c r="GO196" t="s">
        <v>1244</v>
      </c>
      <c r="GP196" t="s">
        <v>1244</v>
      </c>
      <c r="GQ196" t="s">
        <v>1244</v>
      </c>
      <c r="GR196">
        <v>78.180000000000007</v>
      </c>
      <c r="GS196" t="s">
        <v>1244</v>
      </c>
      <c r="GT196">
        <v>96.02</v>
      </c>
      <c r="GU196">
        <v>70.61</v>
      </c>
      <c r="GV196">
        <v>97.52</v>
      </c>
      <c r="GW196">
        <v>30.77</v>
      </c>
      <c r="GX196">
        <v>79.41</v>
      </c>
      <c r="GY196" t="s">
        <v>1244</v>
      </c>
      <c r="GZ196">
        <v>68.510000000000005</v>
      </c>
      <c r="HB196">
        <v>90.08</v>
      </c>
      <c r="HC196">
        <v>60.95</v>
      </c>
      <c r="HD196">
        <v>77.84</v>
      </c>
      <c r="HE196" t="s">
        <v>1244</v>
      </c>
      <c r="HF196" t="s">
        <v>1244</v>
      </c>
      <c r="HH196">
        <v>58.23</v>
      </c>
      <c r="HI196" t="s">
        <v>1244</v>
      </c>
      <c r="HJ196">
        <v>70.849999999999994</v>
      </c>
      <c r="HK196">
        <v>97.16</v>
      </c>
      <c r="HL196">
        <v>91.11</v>
      </c>
      <c r="HM196" t="s">
        <v>1244</v>
      </c>
      <c r="HN196">
        <v>76.88</v>
      </c>
      <c r="HO196">
        <v>97.04</v>
      </c>
      <c r="HP196" t="s">
        <v>1244</v>
      </c>
      <c r="HQ196" t="s">
        <v>1244</v>
      </c>
      <c r="HR196">
        <v>46.47</v>
      </c>
      <c r="HS196">
        <v>67.400000000000006</v>
      </c>
      <c r="HT196">
        <v>86.81</v>
      </c>
      <c r="HU196">
        <v>84.81</v>
      </c>
      <c r="HV196" t="s">
        <v>1244</v>
      </c>
      <c r="HW196">
        <v>94.78</v>
      </c>
      <c r="HX196">
        <v>66.44</v>
      </c>
      <c r="HY196">
        <v>98.2</v>
      </c>
      <c r="HZ196">
        <v>59.05</v>
      </c>
      <c r="IA196" t="s">
        <v>1244</v>
      </c>
      <c r="IB196">
        <v>97.8</v>
      </c>
      <c r="IC196">
        <v>97.8</v>
      </c>
      <c r="ID196">
        <v>67.88</v>
      </c>
      <c r="IE196">
        <v>41.1</v>
      </c>
      <c r="IF196">
        <v>99</v>
      </c>
      <c r="IG196">
        <v>67.069999999999993</v>
      </c>
      <c r="IH196" t="s">
        <v>1244</v>
      </c>
      <c r="II196">
        <v>67.88</v>
      </c>
      <c r="IJ196">
        <v>90.45</v>
      </c>
      <c r="IK196">
        <v>95.39</v>
      </c>
      <c r="IL196" t="s">
        <v>1244</v>
      </c>
      <c r="IM196">
        <v>38.01</v>
      </c>
      <c r="IN196" t="s">
        <v>1244</v>
      </c>
      <c r="IO196">
        <v>94.69</v>
      </c>
      <c r="IP196">
        <v>94.9</v>
      </c>
      <c r="IQ196">
        <v>98.15</v>
      </c>
      <c r="IS196">
        <v>68.239999999999995</v>
      </c>
      <c r="IT196">
        <v>91.71</v>
      </c>
      <c r="IU196">
        <v>74.73</v>
      </c>
      <c r="IV196">
        <v>99.76</v>
      </c>
      <c r="IW196">
        <v>49.29</v>
      </c>
      <c r="IX196">
        <v>89.55</v>
      </c>
      <c r="IY196">
        <v>47.37</v>
      </c>
      <c r="IZ196" t="s">
        <v>1244</v>
      </c>
      <c r="JA196" t="s">
        <v>1244</v>
      </c>
      <c r="JB196" t="s">
        <v>1244</v>
      </c>
      <c r="JC196">
        <v>78.069999999999993</v>
      </c>
      <c r="JD196" t="s">
        <v>1244</v>
      </c>
      <c r="JE196" t="s">
        <v>1244</v>
      </c>
      <c r="JF196">
        <v>34.31</v>
      </c>
      <c r="JG196">
        <v>89.38</v>
      </c>
      <c r="JI196">
        <v>55.49</v>
      </c>
      <c r="JJ196">
        <v>68.510000000000005</v>
      </c>
      <c r="JK196">
        <v>43.45</v>
      </c>
      <c r="JL196">
        <v>89.39</v>
      </c>
      <c r="JM196">
        <v>91.71</v>
      </c>
      <c r="JO196">
        <v>89.38</v>
      </c>
      <c r="JP196" t="s">
        <v>1244</v>
      </c>
      <c r="JQ196">
        <v>73.14</v>
      </c>
      <c r="JR196">
        <v>93.13</v>
      </c>
      <c r="JT196">
        <v>97.11</v>
      </c>
      <c r="JU196">
        <v>97.91</v>
      </c>
      <c r="JV196">
        <v>83.66</v>
      </c>
      <c r="JW196" t="s">
        <v>1244</v>
      </c>
      <c r="JY196">
        <v>41.18</v>
      </c>
      <c r="JZ196">
        <v>87.29</v>
      </c>
      <c r="KA196">
        <v>68.75</v>
      </c>
      <c r="KB196">
        <v>88.94</v>
      </c>
      <c r="KC196">
        <v>76.88</v>
      </c>
      <c r="KD196">
        <v>93.96</v>
      </c>
      <c r="KE196" t="s">
        <v>1244</v>
      </c>
      <c r="KF196">
        <v>46.21</v>
      </c>
      <c r="KG196">
        <v>69.69</v>
      </c>
      <c r="KH196" t="s">
        <v>1244</v>
      </c>
      <c r="KJ196">
        <v>78.28</v>
      </c>
      <c r="KK196">
        <v>70.849999999999994</v>
      </c>
      <c r="KM196">
        <v>46.47</v>
      </c>
      <c r="KN196">
        <v>89.61</v>
      </c>
      <c r="KO196">
        <v>95.97</v>
      </c>
      <c r="KP196">
        <v>66.34</v>
      </c>
      <c r="KQ196">
        <v>84.36</v>
      </c>
      <c r="KR196" t="s">
        <v>1244</v>
      </c>
      <c r="KS196">
        <v>60.54</v>
      </c>
      <c r="KT196">
        <v>95.39</v>
      </c>
      <c r="KU196">
        <v>83.02</v>
      </c>
      <c r="KV196">
        <v>91</v>
      </c>
      <c r="KW196" t="s">
        <v>1244</v>
      </c>
      <c r="KX196" t="s">
        <v>1244</v>
      </c>
      <c r="KY196">
        <v>53.16</v>
      </c>
      <c r="KZ196">
        <v>84.68</v>
      </c>
      <c r="LA196" t="s">
        <v>1244</v>
      </c>
      <c r="LB196">
        <v>91</v>
      </c>
      <c r="LC196">
        <v>47.37</v>
      </c>
      <c r="LD196">
        <v>91.13</v>
      </c>
      <c r="LE196">
        <v>61.74</v>
      </c>
      <c r="LF196">
        <v>50</v>
      </c>
      <c r="LG196">
        <v>58.23</v>
      </c>
      <c r="LI196">
        <v>92.57</v>
      </c>
      <c r="LJ196">
        <v>63.7</v>
      </c>
      <c r="LK196" t="s">
        <v>1244</v>
      </c>
      <c r="LL196">
        <v>70.849999999999994</v>
      </c>
      <c r="LM196">
        <v>85.9</v>
      </c>
      <c r="LN196">
        <v>69.099999999999994</v>
      </c>
      <c r="LO196" t="s">
        <v>1244</v>
      </c>
      <c r="LP196">
        <v>88.44</v>
      </c>
      <c r="LQ196">
        <v>99.24</v>
      </c>
      <c r="LR196" t="s">
        <v>1244</v>
      </c>
      <c r="LS196">
        <v>69.69</v>
      </c>
      <c r="LU196" t="s">
        <v>1244</v>
      </c>
      <c r="LV196" t="s">
        <v>1244</v>
      </c>
      <c r="LW196">
        <v>94.43</v>
      </c>
      <c r="LX196">
        <v>61.76</v>
      </c>
      <c r="LY196" t="s">
        <v>1244</v>
      </c>
      <c r="LZ196">
        <v>89.52</v>
      </c>
      <c r="MA196">
        <v>99.02</v>
      </c>
      <c r="MB196">
        <v>70</v>
      </c>
      <c r="MC196">
        <v>88.84</v>
      </c>
      <c r="MD196">
        <v>59.88</v>
      </c>
      <c r="ME196">
        <v>89.2</v>
      </c>
      <c r="MF196" t="s">
        <v>1244</v>
      </c>
      <c r="MG196">
        <v>89.55</v>
      </c>
      <c r="MI196">
        <v>66.94</v>
      </c>
      <c r="MJ196">
        <v>30.69</v>
      </c>
      <c r="MK196">
        <v>93.92</v>
      </c>
      <c r="ML196">
        <v>85.96</v>
      </c>
      <c r="MM196" t="s">
        <v>1244</v>
      </c>
      <c r="MN196">
        <v>66.180000000000007</v>
      </c>
      <c r="MO196">
        <v>68.040000000000006</v>
      </c>
      <c r="MP196">
        <v>60.54</v>
      </c>
      <c r="MQ196">
        <v>95.83</v>
      </c>
      <c r="MR196" t="s">
        <v>1244</v>
      </c>
      <c r="MS196">
        <v>98.91</v>
      </c>
      <c r="MT196" t="s">
        <v>1244</v>
      </c>
      <c r="MU196">
        <v>97.26</v>
      </c>
      <c r="MV196">
        <v>27.99</v>
      </c>
      <c r="MW196">
        <v>43.64</v>
      </c>
      <c r="MX196" t="s">
        <v>1244</v>
      </c>
      <c r="MZ196">
        <v>95.05</v>
      </c>
      <c r="NA196" t="s">
        <v>1244</v>
      </c>
      <c r="NB196">
        <v>62.63</v>
      </c>
      <c r="NC196">
        <v>59.83</v>
      </c>
      <c r="ND196">
        <v>87.24</v>
      </c>
      <c r="NE196">
        <v>39.090000000000003</v>
      </c>
      <c r="NF196">
        <v>79.239999999999995</v>
      </c>
      <c r="NG196">
        <v>76.75</v>
      </c>
      <c r="NH196">
        <v>67.88</v>
      </c>
      <c r="NJ196">
        <v>73.400000000000006</v>
      </c>
      <c r="NK196" t="s">
        <v>1244</v>
      </c>
      <c r="NL196">
        <v>80.77</v>
      </c>
      <c r="NM196">
        <v>94.09</v>
      </c>
      <c r="NN196">
        <v>92.42</v>
      </c>
      <c r="NP196">
        <v>87.58</v>
      </c>
      <c r="NQ196" t="s">
        <v>1244</v>
      </c>
      <c r="NR196">
        <v>74.73</v>
      </c>
      <c r="NT196">
        <v>95.54</v>
      </c>
      <c r="NU196">
        <v>70.290000000000006</v>
      </c>
      <c r="NV196">
        <v>67.069999999999993</v>
      </c>
      <c r="NX196">
        <v>50.13</v>
      </c>
      <c r="NY196">
        <v>91.51</v>
      </c>
      <c r="NZ196">
        <v>57.06</v>
      </c>
      <c r="OA196" t="s">
        <v>1244</v>
      </c>
      <c r="OB196">
        <v>98.78</v>
      </c>
      <c r="OC196">
        <v>70.849999999999994</v>
      </c>
      <c r="OD196" t="s">
        <v>1244</v>
      </c>
      <c r="OE196">
        <v>68.510000000000005</v>
      </c>
      <c r="OF196">
        <v>83.56</v>
      </c>
      <c r="OG196">
        <v>82.27</v>
      </c>
      <c r="OH196">
        <v>69.69</v>
      </c>
      <c r="OJ196">
        <v>83</v>
      </c>
      <c r="OK196">
        <v>92.53</v>
      </c>
      <c r="OL196">
        <v>75.69</v>
      </c>
      <c r="OM196" t="s">
        <v>1244</v>
      </c>
      <c r="ON196">
        <v>96.06</v>
      </c>
      <c r="OO196">
        <v>60.74</v>
      </c>
      <c r="OP196">
        <v>72.94</v>
      </c>
      <c r="OQ196" t="s">
        <v>1244</v>
      </c>
      <c r="OR196">
        <v>96.12</v>
      </c>
      <c r="OS196" t="s">
        <v>1244</v>
      </c>
      <c r="OT196" t="s">
        <v>1244</v>
      </c>
      <c r="OU196">
        <v>57.58</v>
      </c>
      <c r="OV196" t="s">
        <v>1244</v>
      </c>
      <c r="OW196">
        <v>84.38</v>
      </c>
      <c r="OX196" t="s">
        <v>1244</v>
      </c>
      <c r="OY196">
        <v>66.67</v>
      </c>
      <c r="OZ196">
        <v>30.69</v>
      </c>
      <c r="PC196">
        <v>66.180000000000007</v>
      </c>
      <c r="PD196" t="s">
        <v>1244</v>
      </c>
      <c r="PE196">
        <v>91.51</v>
      </c>
      <c r="PH196">
        <v>39.090000000000003</v>
      </c>
      <c r="PI196" t="s">
        <v>1244</v>
      </c>
      <c r="PK196" t="s">
        <v>1244</v>
      </c>
      <c r="PL196">
        <v>99.38</v>
      </c>
      <c r="PM196">
        <v>80.81</v>
      </c>
      <c r="PN196">
        <v>78.180000000000007</v>
      </c>
      <c r="PO196">
        <v>97.53</v>
      </c>
      <c r="PP196">
        <v>69.64</v>
      </c>
      <c r="PQ196">
        <v>95.85</v>
      </c>
      <c r="PR196">
        <v>89.24</v>
      </c>
      <c r="PS196">
        <v>96.89</v>
      </c>
      <c r="PT196" t="s">
        <v>1244</v>
      </c>
      <c r="PU196">
        <v>89.58</v>
      </c>
      <c r="PV196">
        <v>98.28</v>
      </c>
      <c r="PW196">
        <v>87.37</v>
      </c>
      <c r="PX196">
        <v>59.05</v>
      </c>
      <c r="PY196">
        <v>69.64</v>
      </c>
      <c r="PZ196">
        <v>57.58</v>
      </c>
      <c r="QA196">
        <v>68.599999999999994</v>
      </c>
      <c r="QB196">
        <v>77.400000000000006</v>
      </c>
      <c r="QC196">
        <v>35.340000000000003</v>
      </c>
      <c r="QE196">
        <v>31.96</v>
      </c>
      <c r="QF196">
        <v>93.89</v>
      </c>
      <c r="QH196" t="s">
        <v>1244</v>
      </c>
      <c r="QI196">
        <v>77.87</v>
      </c>
      <c r="QJ196">
        <v>66.34</v>
      </c>
      <c r="QK196" t="s">
        <v>1244</v>
      </c>
      <c r="QL196">
        <v>81.650000000000006</v>
      </c>
      <c r="QM196">
        <v>69.69</v>
      </c>
      <c r="QO196">
        <v>92.22</v>
      </c>
      <c r="QP196">
        <v>99.4</v>
      </c>
      <c r="QQ196">
        <v>91.71</v>
      </c>
      <c r="QR196">
        <v>55.64</v>
      </c>
      <c r="QS196">
        <v>76</v>
      </c>
      <c r="QT196" t="s">
        <v>1244</v>
      </c>
      <c r="QU196">
        <v>89.55</v>
      </c>
      <c r="QV196">
        <v>77.87</v>
      </c>
      <c r="QW196" t="s">
        <v>1244</v>
      </c>
      <c r="QY196">
        <v>76.88</v>
      </c>
      <c r="QZ196" t="s">
        <v>1244</v>
      </c>
      <c r="RA196" t="s">
        <v>1244</v>
      </c>
      <c r="RB196">
        <v>42.65</v>
      </c>
      <c r="RC196">
        <v>69</v>
      </c>
      <c r="RD196">
        <v>98.32</v>
      </c>
      <c r="RE196" t="s">
        <v>1244</v>
      </c>
      <c r="RF196" t="s">
        <v>1244</v>
      </c>
      <c r="RG196">
        <v>92.03</v>
      </c>
      <c r="RH196">
        <v>99.84</v>
      </c>
      <c r="RI196">
        <v>67.069999999999993</v>
      </c>
      <c r="RJ196">
        <v>95.42</v>
      </c>
      <c r="RK196">
        <v>95.1</v>
      </c>
      <c r="RL196">
        <v>99.17</v>
      </c>
      <c r="RM196" t="s">
        <v>1244</v>
      </c>
      <c r="RN196">
        <v>81.28</v>
      </c>
      <c r="RO196" t="s">
        <v>1244</v>
      </c>
      <c r="RP196">
        <v>82.69</v>
      </c>
      <c r="RQ196" t="s">
        <v>1244</v>
      </c>
      <c r="RS196">
        <v>92.55</v>
      </c>
      <c r="RT196">
        <v>68.239999999999995</v>
      </c>
      <c r="RV196">
        <v>97.27</v>
      </c>
      <c r="RW196">
        <v>97.92</v>
      </c>
      <c r="RX196">
        <v>86.52</v>
      </c>
      <c r="RY196">
        <v>60.54</v>
      </c>
      <c r="RZ196">
        <v>67.37</v>
      </c>
      <c r="SA196">
        <v>93.78</v>
      </c>
      <c r="SB196">
        <v>65.34</v>
      </c>
      <c r="SC196">
        <v>62.76</v>
      </c>
      <c r="SD196">
        <v>11.22</v>
      </c>
      <c r="SG196">
        <v>98.98</v>
      </c>
      <c r="SH196">
        <v>4.05</v>
      </c>
      <c r="SI196">
        <v>70.61</v>
      </c>
      <c r="SK196" t="s">
        <v>1244</v>
      </c>
      <c r="SL196" t="s">
        <v>1244</v>
      </c>
      <c r="SM196">
        <v>95.61</v>
      </c>
      <c r="SN196">
        <v>53.33</v>
      </c>
      <c r="SO196" t="s">
        <v>1244</v>
      </c>
      <c r="SP196">
        <v>70.849999999999994</v>
      </c>
      <c r="SQ196">
        <v>89.13</v>
      </c>
      <c r="SR196">
        <v>94.44</v>
      </c>
      <c r="ST196">
        <v>94.72</v>
      </c>
      <c r="SU196">
        <v>57.73</v>
      </c>
      <c r="SW196">
        <v>89.55</v>
      </c>
      <c r="SX196">
        <v>67.88</v>
      </c>
      <c r="SY196">
        <v>84.09</v>
      </c>
      <c r="SZ196">
        <v>62.76</v>
      </c>
      <c r="TA196" t="s">
        <v>1244</v>
      </c>
      <c r="TB196">
        <v>59.05</v>
      </c>
      <c r="TC196">
        <v>59.05</v>
      </c>
      <c r="TD196">
        <v>76.010000000000005</v>
      </c>
      <c r="TE196">
        <v>89.88</v>
      </c>
      <c r="TF196">
        <v>70.849999999999994</v>
      </c>
      <c r="TG196">
        <v>58.23</v>
      </c>
      <c r="TH196" t="s">
        <v>1244</v>
      </c>
      <c r="TI196">
        <v>59.88</v>
      </c>
      <c r="TJ196">
        <v>91.67</v>
      </c>
      <c r="TK196">
        <v>96.88</v>
      </c>
      <c r="TL196">
        <v>88.33</v>
      </c>
      <c r="TM196">
        <v>66.400000000000006</v>
      </c>
      <c r="TN196">
        <v>31.69</v>
      </c>
      <c r="TO196" t="s">
        <v>1244</v>
      </c>
      <c r="TQ196">
        <v>30.57</v>
      </c>
      <c r="TR196">
        <v>67.11</v>
      </c>
      <c r="TT196">
        <v>53.54</v>
      </c>
      <c r="TU196" t="s">
        <v>1244</v>
      </c>
      <c r="TV196">
        <v>70.290000000000006</v>
      </c>
      <c r="TW196">
        <v>67.88</v>
      </c>
      <c r="TX196">
        <v>83.51</v>
      </c>
      <c r="TY196">
        <v>92.08</v>
      </c>
      <c r="TZ196">
        <v>66.180000000000007</v>
      </c>
      <c r="UA196" t="s">
        <v>1244</v>
      </c>
      <c r="UB196">
        <v>98.86</v>
      </c>
      <c r="UC196">
        <v>62.76</v>
      </c>
      <c r="UD196">
        <v>77.12</v>
      </c>
      <c r="UE196" t="s">
        <v>1244</v>
      </c>
      <c r="UF196">
        <v>92.47</v>
      </c>
      <c r="UG196" t="s">
        <v>1244</v>
      </c>
      <c r="UH196">
        <v>91.71</v>
      </c>
      <c r="UI196" t="s">
        <v>1244</v>
      </c>
      <c r="UK196">
        <v>84.81</v>
      </c>
      <c r="UL196" t="s">
        <v>1244</v>
      </c>
      <c r="UM196">
        <v>63.58</v>
      </c>
      <c r="UN196">
        <v>69.69</v>
      </c>
      <c r="UO196">
        <v>92.39</v>
      </c>
      <c r="UP196" t="s">
        <v>1244</v>
      </c>
      <c r="UQ196">
        <v>32.92</v>
      </c>
      <c r="UR196">
        <v>71.959999999999994</v>
      </c>
      <c r="UT196">
        <v>84.12</v>
      </c>
      <c r="UU196">
        <v>98.28</v>
      </c>
      <c r="UV196">
        <v>85.96</v>
      </c>
      <c r="UX196">
        <v>84.36</v>
      </c>
      <c r="UY196">
        <v>79.41</v>
      </c>
      <c r="UZ196">
        <v>59.05</v>
      </c>
      <c r="VA196">
        <v>98.13</v>
      </c>
      <c r="VB196">
        <v>66.36</v>
      </c>
      <c r="VC196">
        <v>98.15</v>
      </c>
      <c r="VD196">
        <v>67.069999999999993</v>
      </c>
      <c r="VE196">
        <v>87.5</v>
      </c>
      <c r="VF196">
        <v>98.55</v>
      </c>
      <c r="VG196">
        <v>99.38</v>
      </c>
      <c r="VH196" t="s">
        <v>1244</v>
      </c>
      <c r="VI196" t="s">
        <v>1244</v>
      </c>
      <c r="VJ196">
        <v>70.290000000000006</v>
      </c>
      <c r="VM196">
        <v>86.2</v>
      </c>
      <c r="VO196">
        <v>67.400000000000006</v>
      </c>
      <c r="VP196">
        <v>82.73</v>
      </c>
      <c r="VQ196">
        <v>94.44</v>
      </c>
      <c r="VR196">
        <v>85.27</v>
      </c>
      <c r="VT196">
        <v>70.849999999999994</v>
      </c>
      <c r="VU196" t="s">
        <v>1244</v>
      </c>
      <c r="VV196">
        <v>60.54</v>
      </c>
      <c r="VW196" t="s">
        <v>1244</v>
      </c>
      <c r="VX196" t="s">
        <v>1244</v>
      </c>
      <c r="VY196">
        <v>81.78</v>
      </c>
      <c r="VZ196">
        <v>98.51</v>
      </c>
      <c r="WA196">
        <v>46.73</v>
      </c>
      <c r="WB196" t="s">
        <v>1244</v>
      </c>
      <c r="WC196">
        <v>88.12</v>
      </c>
      <c r="WD196">
        <v>46.73</v>
      </c>
      <c r="WE196">
        <v>99.39</v>
      </c>
      <c r="WF196">
        <v>77.87</v>
      </c>
      <c r="WH196" t="s">
        <v>1244</v>
      </c>
      <c r="WJ196">
        <v>66.36</v>
      </c>
      <c r="WK196" t="s">
        <v>1244</v>
      </c>
      <c r="WL196">
        <v>32.19</v>
      </c>
      <c r="WM196">
        <v>98.87</v>
      </c>
      <c r="WN196">
        <v>39.090000000000003</v>
      </c>
      <c r="WO196">
        <v>70.849999999999994</v>
      </c>
      <c r="WP196">
        <v>59.05</v>
      </c>
      <c r="WQ196" t="s">
        <v>1244</v>
      </c>
      <c r="WR196" t="s">
        <v>1244</v>
      </c>
      <c r="WS196">
        <v>86.99</v>
      </c>
      <c r="WT196">
        <v>78.400000000000006</v>
      </c>
      <c r="WU196">
        <v>96.75</v>
      </c>
      <c r="WV196">
        <v>96.82</v>
      </c>
      <c r="WW196">
        <v>60.54</v>
      </c>
      <c r="WX196" t="s">
        <v>1244</v>
      </c>
      <c r="WY196" t="s">
        <v>1244</v>
      </c>
      <c r="WZ196" t="s">
        <v>1244</v>
      </c>
      <c r="XA196">
        <v>66.34</v>
      </c>
      <c r="XB196">
        <v>98.56</v>
      </c>
      <c r="XC196" t="s">
        <v>1244</v>
      </c>
      <c r="XD196" t="s">
        <v>1244</v>
      </c>
      <c r="XE196">
        <v>94.7</v>
      </c>
      <c r="XF196" t="s">
        <v>1244</v>
      </c>
      <c r="XG196">
        <v>93.13</v>
      </c>
      <c r="XH196" t="s">
        <v>1244</v>
      </c>
      <c r="XI196">
        <v>58.61</v>
      </c>
      <c r="XJ196">
        <v>59.88</v>
      </c>
      <c r="XK196">
        <v>99.28</v>
      </c>
      <c r="XL196">
        <v>86.78</v>
      </c>
      <c r="XM196">
        <v>91</v>
      </c>
      <c r="XN196" t="s">
        <v>1244</v>
      </c>
      <c r="XO196">
        <v>62.76</v>
      </c>
      <c r="XP196" t="s">
        <v>1244</v>
      </c>
      <c r="XQ196">
        <v>99.41</v>
      </c>
      <c r="XR196">
        <v>59.05</v>
      </c>
      <c r="XS196" t="s">
        <v>1244</v>
      </c>
      <c r="XT196">
        <v>58.23</v>
      </c>
      <c r="XV196">
        <v>57.47</v>
      </c>
      <c r="XW196">
        <v>33.33</v>
      </c>
      <c r="XX196">
        <v>82.91</v>
      </c>
      <c r="XY196">
        <v>66.180000000000007</v>
      </c>
      <c r="XZ196" t="s">
        <v>1244</v>
      </c>
      <c r="YA196">
        <v>85.19</v>
      </c>
      <c r="YB196">
        <v>94.68</v>
      </c>
      <c r="YC196">
        <v>54.13</v>
      </c>
      <c r="YD196">
        <v>82.14</v>
      </c>
      <c r="YE196">
        <v>68.239999999999995</v>
      </c>
      <c r="YF196">
        <v>98.13</v>
      </c>
      <c r="YH196">
        <v>89.55</v>
      </c>
      <c r="YI196">
        <v>98.46</v>
      </c>
      <c r="YJ196">
        <v>79.02</v>
      </c>
      <c r="YK196">
        <v>61.83</v>
      </c>
      <c r="YL196">
        <v>46.88</v>
      </c>
      <c r="YN196">
        <v>96.28</v>
      </c>
      <c r="YO196">
        <v>94.55</v>
      </c>
      <c r="YP196">
        <v>30.12</v>
      </c>
      <c r="YQ196" t="s">
        <v>1244</v>
      </c>
      <c r="YR196">
        <v>60.74</v>
      </c>
      <c r="YS196">
        <v>30.12</v>
      </c>
      <c r="YT196" t="s">
        <v>1244</v>
      </c>
      <c r="YU196">
        <v>93.62</v>
      </c>
      <c r="YV196">
        <v>93.13</v>
      </c>
      <c r="YW196">
        <v>82.61</v>
      </c>
      <c r="YY196">
        <v>83.41</v>
      </c>
      <c r="YZ196" t="s">
        <v>1244</v>
      </c>
      <c r="ZA196">
        <v>87.97</v>
      </c>
      <c r="ZB196">
        <v>82.16</v>
      </c>
      <c r="ZC196">
        <v>53.57</v>
      </c>
      <c r="ZE196" t="s">
        <v>1244</v>
      </c>
      <c r="ZF196">
        <v>94.85</v>
      </c>
      <c r="ZG196">
        <v>68.239999999999995</v>
      </c>
      <c r="ZH196">
        <v>97.15</v>
      </c>
      <c r="ZI196">
        <v>76.88</v>
      </c>
      <c r="ZJ196" t="s">
        <v>1244</v>
      </c>
      <c r="ZK196">
        <v>75.95</v>
      </c>
      <c r="ZL196">
        <v>83.02</v>
      </c>
      <c r="ZM196">
        <v>84.81</v>
      </c>
      <c r="ZN196">
        <v>83.92</v>
      </c>
      <c r="ZO196" t="s">
        <v>1244</v>
      </c>
      <c r="ZP196">
        <v>89.59</v>
      </c>
      <c r="ZR196">
        <v>99.32</v>
      </c>
      <c r="ZS196">
        <v>53.94</v>
      </c>
      <c r="ZT196">
        <v>88.98</v>
      </c>
      <c r="ZU196">
        <v>94.9</v>
      </c>
      <c r="ZV196">
        <v>68.510000000000005</v>
      </c>
      <c r="ZX196" t="s">
        <v>1244</v>
      </c>
      <c r="ZY196">
        <v>76.88</v>
      </c>
      <c r="ZZ196">
        <v>84.12</v>
      </c>
      <c r="AAA196" t="s">
        <v>1244</v>
      </c>
      <c r="AAB196">
        <v>81.67</v>
      </c>
      <c r="AAC196">
        <v>56.85</v>
      </c>
      <c r="AAD196">
        <v>57.69</v>
      </c>
      <c r="AAE196">
        <v>80.06</v>
      </c>
      <c r="AAF196">
        <v>94.86</v>
      </c>
      <c r="AAG196">
        <v>68.510000000000005</v>
      </c>
      <c r="AAH196">
        <v>99.67</v>
      </c>
      <c r="AAI196" t="s">
        <v>1244</v>
      </c>
      <c r="AAJ196">
        <v>68.510000000000005</v>
      </c>
      <c r="AAK196">
        <v>77.430000000000007</v>
      </c>
      <c r="AAL196">
        <v>93.16</v>
      </c>
      <c r="AAM196">
        <v>77.23</v>
      </c>
      <c r="AAN196">
        <v>70.510000000000005</v>
      </c>
      <c r="AAO196" t="s">
        <v>1244</v>
      </c>
      <c r="AAP196">
        <v>88.32</v>
      </c>
      <c r="AAQ196">
        <v>98.82</v>
      </c>
      <c r="AAR196" t="s">
        <v>1244</v>
      </c>
      <c r="AAS196">
        <v>66.67</v>
      </c>
      <c r="AAT196" t="s">
        <v>1244</v>
      </c>
      <c r="AAU196" t="s">
        <v>1244</v>
      </c>
      <c r="AAV196">
        <v>77.760000000000005</v>
      </c>
      <c r="AAW196">
        <v>79.41</v>
      </c>
      <c r="AAX196" t="s">
        <v>1244</v>
      </c>
      <c r="AAY196" t="s">
        <v>1244</v>
      </c>
      <c r="AAZ196">
        <v>39.32</v>
      </c>
      <c r="ABA196" t="s">
        <v>1244</v>
      </c>
      <c r="ABC196">
        <v>81.28</v>
      </c>
      <c r="ABD196">
        <v>99.32</v>
      </c>
      <c r="ABE196">
        <v>35.340000000000003</v>
      </c>
      <c r="ABF196">
        <v>65.38</v>
      </c>
      <c r="ABG196" t="s">
        <v>1244</v>
      </c>
      <c r="ABH196">
        <v>91</v>
      </c>
      <c r="ABI196" t="s">
        <v>1244</v>
      </c>
      <c r="ABJ196">
        <v>59.83</v>
      </c>
      <c r="ABK196">
        <v>81.819999999999993</v>
      </c>
      <c r="ABL196">
        <v>80.06</v>
      </c>
      <c r="ABM196">
        <v>66.180000000000007</v>
      </c>
      <c r="ABN196">
        <v>98.51</v>
      </c>
      <c r="ABO196" t="s">
        <v>1244</v>
      </c>
      <c r="ABP196">
        <v>91.04</v>
      </c>
      <c r="ABQ196" t="s">
        <v>1244</v>
      </c>
      <c r="ABR196">
        <v>67.88</v>
      </c>
      <c r="ABS196" t="s">
        <v>1244</v>
      </c>
      <c r="ABT196">
        <v>83.56</v>
      </c>
      <c r="ABW196">
        <v>75.52</v>
      </c>
      <c r="ABX196">
        <v>93.21</v>
      </c>
      <c r="ABY196">
        <v>91</v>
      </c>
      <c r="ABZ196">
        <v>81.400000000000006</v>
      </c>
      <c r="ACA196">
        <v>92.39</v>
      </c>
      <c r="ACB196">
        <v>67.88</v>
      </c>
      <c r="ACC196" t="s">
        <v>1244</v>
      </c>
      <c r="ACD196" t="s">
        <v>1244</v>
      </c>
      <c r="ACE196">
        <v>70.61</v>
      </c>
      <c r="ACF196">
        <v>66.25</v>
      </c>
      <c r="ACG196" t="s">
        <v>1244</v>
      </c>
      <c r="ACH196">
        <v>86.52</v>
      </c>
      <c r="ACI196">
        <v>91</v>
      </c>
      <c r="ACK196">
        <v>95.21</v>
      </c>
      <c r="ACL196">
        <v>83.92</v>
      </c>
      <c r="ACM196">
        <v>58.23</v>
      </c>
      <c r="ACN196" t="s">
        <v>1244</v>
      </c>
      <c r="ACO196">
        <v>98.7</v>
      </c>
      <c r="ACP196" t="s">
        <v>1244</v>
      </c>
      <c r="ACQ196">
        <v>97.33</v>
      </c>
      <c r="ACR196" t="s">
        <v>1244</v>
      </c>
      <c r="ACS196" t="s">
        <v>1244</v>
      </c>
      <c r="ACT196">
        <v>38.99</v>
      </c>
      <c r="ACU196" t="s">
        <v>1244</v>
      </c>
      <c r="ACV196">
        <v>37.299999999999997</v>
      </c>
      <c r="ACW196">
        <v>95.25</v>
      </c>
      <c r="ACX196">
        <v>57.24</v>
      </c>
      <c r="ACY196">
        <v>61.46</v>
      </c>
      <c r="ACZ196">
        <v>59.83</v>
      </c>
      <c r="ADA196">
        <v>68.75</v>
      </c>
      <c r="ADC196">
        <v>21.95</v>
      </c>
      <c r="ADD196">
        <v>93.68</v>
      </c>
      <c r="ADE196">
        <v>95.52</v>
      </c>
      <c r="ADF196">
        <v>96.33</v>
      </c>
      <c r="ADH196">
        <v>97.16</v>
      </c>
      <c r="ADI196">
        <v>32.979999999999997</v>
      </c>
      <c r="ADJ196" t="s">
        <v>1244</v>
      </c>
      <c r="ADK196" t="s">
        <v>1244</v>
      </c>
      <c r="ADL196" t="s">
        <v>1244</v>
      </c>
      <c r="ADM196">
        <v>91.03</v>
      </c>
      <c r="ADN196" t="s">
        <v>1244</v>
      </c>
      <c r="ADP196">
        <v>69.64</v>
      </c>
      <c r="ADQ196">
        <v>56.85</v>
      </c>
      <c r="ADR196">
        <v>70.05</v>
      </c>
      <c r="ADS196">
        <v>79.41</v>
      </c>
      <c r="ADT196">
        <v>81.400000000000006</v>
      </c>
      <c r="ADV196" t="s">
        <v>1244</v>
      </c>
      <c r="ADW196">
        <v>66.67</v>
      </c>
      <c r="ADX196">
        <v>89.55</v>
      </c>
      <c r="ADY196" t="s">
        <v>1244</v>
      </c>
      <c r="ADZ196">
        <v>99.24</v>
      </c>
      <c r="AEA196">
        <v>93.13</v>
      </c>
      <c r="AEB196" t="s">
        <v>1244</v>
      </c>
      <c r="AEC196" t="s">
        <v>1244</v>
      </c>
      <c r="AED196">
        <v>78.180000000000007</v>
      </c>
      <c r="AEE196" t="s">
        <v>1244</v>
      </c>
      <c r="AEF196">
        <v>60.74</v>
      </c>
      <c r="AEG196">
        <v>94.35</v>
      </c>
      <c r="AEH196">
        <v>88.04</v>
      </c>
      <c r="AEI196" t="s">
        <v>1244</v>
      </c>
      <c r="AEK196">
        <v>61.83</v>
      </c>
      <c r="AEL196">
        <v>43.03</v>
      </c>
      <c r="AEM196" t="s">
        <v>1244</v>
      </c>
      <c r="AEN196" t="s">
        <v>1244</v>
      </c>
      <c r="AEO196" t="s">
        <v>1244</v>
      </c>
      <c r="AEP196">
        <v>77.12</v>
      </c>
      <c r="AEQ196">
        <v>60.54</v>
      </c>
      <c r="AER196" t="s">
        <v>1244</v>
      </c>
      <c r="AES196">
        <v>26.73</v>
      </c>
      <c r="AET196" t="s">
        <v>1244</v>
      </c>
      <c r="AEU196">
        <v>48.46</v>
      </c>
      <c r="AEV196">
        <v>61.74</v>
      </c>
      <c r="AEW196">
        <v>38.99</v>
      </c>
      <c r="AEX196">
        <v>33.33</v>
      </c>
      <c r="AEZ196">
        <v>88.96</v>
      </c>
      <c r="AFA196">
        <v>66.39</v>
      </c>
      <c r="AFB196">
        <v>88.94</v>
      </c>
      <c r="AFC196" t="s">
        <v>1244</v>
      </c>
      <c r="AFD196" t="s">
        <v>1244</v>
      </c>
      <c r="AFE196" t="s">
        <v>1244</v>
      </c>
      <c r="AFF196">
        <v>80.98</v>
      </c>
      <c r="AFG196">
        <v>83.51</v>
      </c>
      <c r="AFI196">
        <v>91</v>
      </c>
      <c r="AFJ196">
        <v>26.73</v>
      </c>
      <c r="AFK196">
        <v>84.83</v>
      </c>
      <c r="AFL196" t="s">
        <v>1244</v>
      </c>
      <c r="AFM196">
        <v>46.89</v>
      </c>
      <c r="AFN196">
        <v>59.38</v>
      </c>
      <c r="AFO196" t="s">
        <v>1244</v>
      </c>
      <c r="AFP196">
        <v>99.4</v>
      </c>
      <c r="AFQ196">
        <v>38.99</v>
      </c>
      <c r="AFR196" t="s">
        <v>1244</v>
      </c>
      <c r="AFS196">
        <v>83.51</v>
      </c>
      <c r="AFT196">
        <v>62.76</v>
      </c>
      <c r="AFU196" t="s">
        <v>1244</v>
      </c>
      <c r="AFV196">
        <v>66.34</v>
      </c>
      <c r="AFW196">
        <v>59.05</v>
      </c>
      <c r="AFX196">
        <v>58.1</v>
      </c>
      <c r="AFY196">
        <v>98.24</v>
      </c>
      <c r="AFZ196">
        <v>42.31</v>
      </c>
      <c r="AGA196">
        <v>47.8</v>
      </c>
      <c r="AGB196">
        <v>77.400000000000006</v>
      </c>
      <c r="AGC196">
        <v>94.86</v>
      </c>
      <c r="AGD196" t="s">
        <v>1244</v>
      </c>
      <c r="AGE196">
        <v>93.51</v>
      </c>
      <c r="AGF196">
        <v>90.46</v>
      </c>
      <c r="AGG196">
        <v>96.81</v>
      </c>
      <c r="AGH196">
        <v>70.61</v>
      </c>
      <c r="AGI196">
        <v>50.49</v>
      </c>
      <c r="AGK196">
        <v>89.88</v>
      </c>
      <c r="AGM196" t="s">
        <v>1244</v>
      </c>
      <c r="AGN196">
        <v>44.05</v>
      </c>
      <c r="AGO196">
        <v>79.66</v>
      </c>
      <c r="AGQ196" t="s">
        <v>1244</v>
      </c>
      <c r="AGT196">
        <v>82.75</v>
      </c>
      <c r="AGU196">
        <v>68.239999999999995</v>
      </c>
      <c r="AGW196">
        <v>59.05</v>
      </c>
      <c r="AGX196" t="s">
        <v>1244</v>
      </c>
      <c r="AGY196">
        <v>97.93</v>
      </c>
      <c r="AGZ196">
        <v>52.55</v>
      </c>
      <c r="AHA196">
        <v>76.88</v>
      </c>
      <c r="AHB196" t="s">
        <v>1244</v>
      </c>
      <c r="AHC196">
        <v>70.849999999999994</v>
      </c>
      <c r="AHD196" t="s">
        <v>1244</v>
      </c>
      <c r="AHE196" t="s">
        <v>1244</v>
      </c>
      <c r="AHF196">
        <v>99.59</v>
      </c>
      <c r="AHH196">
        <v>68.239999999999995</v>
      </c>
      <c r="AHI196" t="s">
        <v>1244</v>
      </c>
      <c r="AHJ196">
        <v>83.56</v>
      </c>
      <c r="AHK196">
        <v>87.24</v>
      </c>
      <c r="AHL196">
        <v>67.81</v>
      </c>
      <c r="AHM196">
        <v>93.56</v>
      </c>
      <c r="AHO196" t="s">
        <v>1244</v>
      </c>
      <c r="AHP196">
        <v>75.790000000000006</v>
      </c>
      <c r="AHQ196">
        <v>38.46</v>
      </c>
      <c r="AHR196">
        <v>35.340000000000003</v>
      </c>
      <c r="AHS196">
        <v>82.55</v>
      </c>
      <c r="AHU196">
        <v>70.849999999999994</v>
      </c>
      <c r="AHV196">
        <v>99.76</v>
      </c>
      <c r="AHW196">
        <v>30.57</v>
      </c>
      <c r="AHY196">
        <v>95.43</v>
      </c>
      <c r="AHZ196" t="s">
        <v>1244</v>
      </c>
      <c r="AIA196">
        <v>71.64</v>
      </c>
      <c r="AIB196">
        <v>46.47</v>
      </c>
      <c r="AID196" t="s">
        <v>1244</v>
      </c>
      <c r="AIE196">
        <v>37.619999999999997</v>
      </c>
      <c r="AIF196">
        <v>95.7</v>
      </c>
      <c r="AIG196">
        <v>84.29</v>
      </c>
      <c r="AIH196">
        <v>90.43</v>
      </c>
      <c r="AII196">
        <v>78.180000000000007</v>
      </c>
      <c r="AIJ196">
        <v>66.180000000000007</v>
      </c>
      <c r="AIK196" t="s">
        <v>1244</v>
      </c>
      <c r="AIM196">
        <v>76.88</v>
      </c>
      <c r="AIN196">
        <v>56.52</v>
      </c>
      <c r="AIO196">
        <v>94.26</v>
      </c>
      <c r="AIP196">
        <v>83.06</v>
      </c>
      <c r="AIQ196" t="s">
        <v>1244</v>
      </c>
      <c r="AIS196">
        <v>97.77</v>
      </c>
      <c r="AIT196">
        <v>19.309999999999999</v>
      </c>
      <c r="AIU196">
        <v>91.52</v>
      </c>
      <c r="AIV196">
        <v>95.88</v>
      </c>
      <c r="AIW196">
        <v>97.92</v>
      </c>
      <c r="AIX196" t="s">
        <v>1244</v>
      </c>
      <c r="AIY196">
        <v>96.09</v>
      </c>
      <c r="AIZ196" t="s">
        <v>1244</v>
      </c>
      <c r="AJA196">
        <v>67.88</v>
      </c>
      <c r="AJB196">
        <v>68.510000000000005</v>
      </c>
      <c r="AJC196">
        <v>39.32</v>
      </c>
      <c r="AJD196" t="s">
        <v>1244</v>
      </c>
      <c r="AJE196">
        <v>96.9</v>
      </c>
      <c r="AJG196">
        <v>96.72</v>
      </c>
      <c r="AJH196">
        <v>97.17</v>
      </c>
      <c r="AJI196">
        <v>66.67</v>
      </c>
      <c r="AJJ196">
        <v>82.48</v>
      </c>
      <c r="AJK196">
        <v>84.39</v>
      </c>
      <c r="AJL196">
        <v>39.090000000000003</v>
      </c>
      <c r="AJN196">
        <v>88.1</v>
      </c>
      <c r="AJO196">
        <v>66.36</v>
      </c>
      <c r="AJP196">
        <v>44.39</v>
      </c>
      <c r="AJQ196">
        <v>66.34</v>
      </c>
      <c r="AJR196">
        <v>83.1</v>
      </c>
      <c r="AJS196">
        <v>66.959999999999994</v>
      </c>
      <c r="AJT196" t="s">
        <v>1244</v>
      </c>
      <c r="AJU196" t="s">
        <v>1244</v>
      </c>
      <c r="AJV196">
        <v>73.08</v>
      </c>
      <c r="AJW196">
        <v>97.02</v>
      </c>
      <c r="AJX196">
        <v>69.69</v>
      </c>
      <c r="AJY196">
        <v>80.06</v>
      </c>
      <c r="AJZ196">
        <v>59.88</v>
      </c>
      <c r="AKA196" t="s">
        <v>1244</v>
      </c>
      <c r="AKB196">
        <v>31.69</v>
      </c>
      <c r="AKC196">
        <v>70.97</v>
      </c>
      <c r="AKD196">
        <v>85.14</v>
      </c>
      <c r="AKE196">
        <v>67.400000000000006</v>
      </c>
      <c r="AKF196">
        <v>66.180000000000007</v>
      </c>
      <c r="AKG196">
        <v>73.400000000000006</v>
      </c>
      <c r="AKH196">
        <v>68.510000000000005</v>
      </c>
      <c r="AKI196">
        <v>88.03</v>
      </c>
      <c r="AKJ196" t="s">
        <v>1244</v>
      </c>
      <c r="AKK196">
        <v>82.53</v>
      </c>
      <c r="AKL196">
        <v>66.180000000000007</v>
      </c>
      <c r="AKM196">
        <v>90.63</v>
      </c>
      <c r="AKN196">
        <v>59.05</v>
      </c>
      <c r="AKO196" t="s">
        <v>1244</v>
      </c>
      <c r="AKP196">
        <v>99</v>
      </c>
      <c r="AKQ196" t="s">
        <v>1244</v>
      </c>
      <c r="AKR196">
        <v>31.79</v>
      </c>
      <c r="AKS196" t="s">
        <v>1244</v>
      </c>
      <c r="AKT196" t="s">
        <v>1244</v>
      </c>
      <c r="AKU196">
        <v>53.94</v>
      </c>
      <c r="AKV196">
        <v>30.69</v>
      </c>
      <c r="AKW196">
        <v>44.84</v>
      </c>
      <c r="AKX196">
        <v>67.069999999999993</v>
      </c>
      <c r="AKY196">
        <v>45.92</v>
      </c>
      <c r="AKZ196">
        <v>53.54</v>
      </c>
      <c r="ALB196">
        <v>94.19</v>
      </c>
      <c r="ALC196">
        <v>94.14</v>
      </c>
      <c r="ALD196">
        <v>62.76</v>
      </c>
      <c r="ALE196">
        <v>48.92</v>
      </c>
      <c r="ALF196">
        <v>93.59</v>
      </c>
      <c r="ALG196" t="s">
        <v>1244</v>
      </c>
      <c r="ALH196">
        <v>85.19</v>
      </c>
      <c r="ALJ196" t="s">
        <v>1244</v>
      </c>
      <c r="ALK196">
        <v>66.180000000000007</v>
      </c>
      <c r="ALL196">
        <v>93.87</v>
      </c>
      <c r="ALM196">
        <v>99.7</v>
      </c>
      <c r="ALN196" t="s">
        <v>1244</v>
      </c>
      <c r="ALO196">
        <v>35.340000000000003</v>
      </c>
      <c r="ALP196">
        <v>88.03</v>
      </c>
      <c r="ALQ196">
        <v>58.22</v>
      </c>
      <c r="ALR196">
        <v>53.54</v>
      </c>
      <c r="ALS196">
        <v>76.760000000000005</v>
      </c>
      <c r="ALT196" t="s">
        <v>1244</v>
      </c>
      <c r="ALU196">
        <v>90.88</v>
      </c>
      <c r="ALV196">
        <v>86.73</v>
      </c>
      <c r="ALW196" t="s">
        <v>1244</v>
      </c>
      <c r="ALX196">
        <v>69.69</v>
      </c>
      <c r="ALY196">
        <v>86.08</v>
      </c>
      <c r="ALZ196" t="s">
        <v>1244</v>
      </c>
      <c r="AMA196">
        <v>91.98</v>
      </c>
      <c r="AMB196">
        <v>81.819999999999993</v>
      </c>
      <c r="AMC196">
        <v>64.47</v>
      </c>
      <c r="AMD196" t="s">
        <v>1244</v>
      </c>
      <c r="AME196">
        <v>80.59</v>
      </c>
      <c r="AMF196">
        <v>56.38</v>
      </c>
      <c r="AMG196">
        <v>77.42</v>
      </c>
      <c r="AMH196">
        <v>45.96</v>
      </c>
      <c r="AMI196" t="s">
        <v>1244</v>
      </c>
      <c r="AMK196">
        <v>91.2</v>
      </c>
      <c r="AML196" t="s">
        <v>1244</v>
      </c>
      <c r="AMN196" t="s">
        <v>1244</v>
      </c>
      <c r="AMO196">
        <v>97.51</v>
      </c>
      <c r="AMP196" t="s">
        <v>1244</v>
      </c>
      <c r="AMQ196">
        <v>89.55</v>
      </c>
      <c r="AMR196">
        <v>87.85</v>
      </c>
      <c r="AMS196" t="s">
        <v>1244</v>
      </c>
      <c r="AMT196">
        <v>46.47</v>
      </c>
      <c r="AMU196">
        <v>35.340000000000003</v>
      </c>
      <c r="AMV196" t="s">
        <v>1244</v>
      </c>
      <c r="AMW196" t="s">
        <v>1244</v>
      </c>
      <c r="AMY196">
        <v>61.83</v>
      </c>
      <c r="AMZ196">
        <v>96.59</v>
      </c>
      <c r="ANA196">
        <v>96.15</v>
      </c>
      <c r="ANB196">
        <v>42.65</v>
      </c>
      <c r="ANC196" t="s">
        <v>1244</v>
      </c>
      <c r="AND196" t="s">
        <v>1244</v>
      </c>
      <c r="ANE196" t="s">
        <v>1244</v>
      </c>
      <c r="ANF196" t="s">
        <v>1244</v>
      </c>
      <c r="ANG196">
        <v>76.900000000000006</v>
      </c>
      <c r="ANH196" t="s">
        <v>1244</v>
      </c>
      <c r="ANI196" t="s">
        <v>1244</v>
      </c>
      <c r="ANJ196">
        <v>66.86</v>
      </c>
      <c r="ANK196" t="s">
        <v>1244</v>
      </c>
      <c r="ANL196" t="s">
        <v>1244</v>
      </c>
      <c r="ANM196">
        <v>66.180000000000007</v>
      </c>
      <c r="ANN196">
        <v>86.52</v>
      </c>
      <c r="ANO196">
        <v>46.15</v>
      </c>
      <c r="ANP196">
        <v>97.58</v>
      </c>
      <c r="ANQ196">
        <v>33.33</v>
      </c>
      <c r="ANR196" t="s">
        <v>1244</v>
      </c>
      <c r="ANS196" t="s">
        <v>1244</v>
      </c>
      <c r="ANT196">
        <v>33.33</v>
      </c>
      <c r="ANU196">
        <v>93.01</v>
      </c>
      <c r="ANV196">
        <v>79.63</v>
      </c>
      <c r="ANW196">
        <v>46.47</v>
      </c>
      <c r="ANX196">
        <v>53.33</v>
      </c>
      <c r="ANY196">
        <v>67.88</v>
      </c>
      <c r="ANZ196">
        <v>68.180000000000007</v>
      </c>
      <c r="AOA196" t="s">
        <v>1244</v>
      </c>
      <c r="AOB196" t="s">
        <v>1244</v>
      </c>
      <c r="AOC196">
        <v>69.69</v>
      </c>
      <c r="AOD196">
        <v>97.42</v>
      </c>
      <c r="AOE196" t="s">
        <v>1244</v>
      </c>
      <c r="AOF196">
        <v>80.06</v>
      </c>
      <c r="AOG196">
        <v>77.87</v>
      </c>
      <c r="AOH196">
        <v>37.299999999999997</v>
      </c>
      <c r="AOI196">
        <v>70.89</v>
      </c>
      <c r="AOJ196" t="s">
        <v>1244</v>
      </c>
      <c r="AOK196">
        <v>68.52</v>
      </c>
      <c r="AOL196">
        <v>99.38</v>
      </c>
      <c r="AOM196">
        <v>67.88</v>
      </c>
      <c r="AON196">
        <v>70.849999999999994</v>
      </c>
      <c r="AOO196" t="s">
        <v>1244</v>
      </c>
      <c r="AOP196">
        <v>99.2</v>
      </c>
      <c r="AOQ196">
        <v>33.65</v>
      </c>
      <c r="AOR196">
        <v>58.05</v>
      </c>
      <c r="AOS196">
        <v>94.26</v>
      </c>
      <c r="AOT196">
        <v>53.54</v>
      </c>
      <c r="AOU196">
        <v>99.9</v>
      </c>
      <c r="AOV196">
        <v>53.16</v>
      </c>
      <c r="AOW196">
        <v>53.94</v>
      </c>
      <c r="AOX196">
        <v>59.05</v>
      </c>
      <c r="AOY196" t="s">
        <v>1244</v>
      </c>
      <c r="AOZ196">
        <v>59.38</v>
      </c>
      <c r="APA196" t="s">
        <v>1244</v>
      </c>
      <c r="APB196">
        <v>91</v>
      </c>
      <c r="APE196">
        <v>76.88</v>
      </c>
      <c r="APF196">
        <v>59.88</v>
      </c>
      <c r="APG196">
        <v>47.8</v>
      </c>
      <c r="API196">
        <v>70.849999999999994</v>
      </c>
      <c r="APK196" t="s">
        <v>1244</v>
      </c>
      <c r="APL196" t="s">
        <v>1244</v>
      </c>
      <c r="APM196">
        <v>47.5</v>
      </c>
      <c r="APO196">
        <v>66.47</v>
      </c>
      <c r="APP196">
        <v>91</v>
      </c>
      <c r="APQ196" t="s">
        <v>1244</v>
      </c>
      <c r="APR196">
        <v>41.25</v>
      </c>
      <c r="APS196">
        <v>53.54</v>
      </c>
      <c r="APU196">
        <v>83.33</v>
      </c>
      <c r="APV196">
        <v>42.65</v>
      </c>
      <c r="APW196">
        <v>89.55</v>
      </c>
      <c r="APX196">
        <v>66.180000000000007</v>
      </c>
      <c r="APY196">
        <v>91.71</v>
      </c>
      <c r="APZ196">
        <v>84.36</v>
      </c>
      <c r="AQB196">
        <v>59.83</v>
      </c>
      <c r="AQC196">
        <v>68.239999999999995</v>
      </c>
      <c r="AQD196" t="s">
        <v>1244</v>
      </c>
      <c r="AQE196">
        <v>62.76</v>
      </c>
      <c r="AQF196">
        <v>79.59</v>
      </c>
      <c r="AQG196">
        <v>39.32</v>
      </c>
      <c r="AQH196" t="s">
        <v>1244</v>
      </c>
      <c r="AQI196">
        <v>92.2</v>
      </c>
      <c r="AQJ196">
        <v>70.849999999999994</v>
      </c>
      <c r="AQK196">
        <v>78.77</v>
      </c>
      <c r="AQL196">
        <v>87.71</v>
      </c>
      <c r="AQM196">
        <v>69.69</v>
      </c>
      <c r="AQN196" t="s">
        <v>1244</v>
      </c>
      <c r="AQO196">
        <v>73.33</v>
      </c>
      <c r="AQP196" t="s">
        <v>1244</v>
      </c>
      <c r="AQQ196">
        <v>77.87</v>
      </c>
      <c r="AQR196">
        <v>91.67</v>
      </c>
      <c r="AQS196">
        <v>73.33</v>
      </c>
      <c r="AQT196">
        <v>91.59</v>
      </c>
      <c r="AQU196">
        <v>32.92</v>
      </c>
      <c r="AQW196">
        <v>91</v>
      </c>
      <c r="AQX196">
        <v>42.65</v>
      </c>
      <c r="AQY196" t="s">
        <v>1244</v>
      </c>
      <c r="AQZ196">
        <v>69.61</v>
      </c>
      <c r="ARA196">
        <v>53.16</v>
      </c>
      <c r="ARD196" t="s">
        <v>1244</v>
      </c>
      <c r="ARE196">
        <v>66.180000000000007</v>
      </c>
      <c r="ARF196">
        <v>64.47</v>
      </c>
      <c r="ARG196">
        <v>84.83</v>
      </c>
      <c r="ARH196">
        <v>37.53</v>
      </c>
      <c r="ARI196">
        <v>56.52</v>
      </c>
      <c r="ARJ196">
        <v>86.61</v>
      </c>
      <c r="ARK196">
        <v>73.33</v>
      </c>
      <c r="ARL196">
        <v>57.58</v>
      </c>
      <c r="ARN196">
        <v>60.54</v>
      </c>
      <c r="ARO196" t="s">
        <v>1244</v>
      </c>
      <c r="ARP196">
        <v>54.55</v>
      </c>
      <c r="ARQ196">
        <v>42.65</v>
      </c>
      <c r="ARR196">
        <v>62.76</v>
      </c>
      <c r="ART196">
        <v>90.23</v>
      </c>
      <c r="ARU196" t="s">
        <v>1244</v>
      </c>
      <c r="ARV196">
        <v>37.619999999999997</v>
      </c>
      <c r="ARW196">
        <v>66.959999999999994</v>
      </c>
      <c r="ARX196" t="s">
        <v>1244</v>
      </c>
      <c r="ARY196">
        <v>99.52</v>
      </c>
      <c r="ARZ196">
        <v>50.63</v>
      </c>
      <c r="ASA196">
        <v>36.83</v>
      </c>
      <c r="ASB196">
        <v>68.75</v>
      </c>
      <c r="ASC196" t="s">
        <v>1244</v>
      </c>
      <c r="ASD196">
        <v>30.12</v>
      </c>
      <c r="ASE196">
        <v>42.65</v>
      </c>
      <c r="ASF196">
        <v>49.75</v>
      </c>
      <c r="ASG196">
        <v>95.91</v>
      </c>
      <c r="ASH196">
        <v>89.55</v>
      </c>
      <c r="ASI196" t="s">
        <v>1244</v>
      </c>
      <c r="ASJ196" t="s">
        <v>1244</v>
      </c>
      <c r="ASK196">
        <v>29.03</v>
      </c>
      <c r="ASL196">
        <v>91</v>
      </c>
      <c r="ASM196">
        <v>67.069999999999993</v>
      </c>
      <c r="ASN196">
        <v>84.36</v>
      </c>
      <c r="ASO196" t="s">
        <v>1244</v>
      </c>
      <c r="ASP196">
        <v>91</v>
      </c>
      <c r="ASQ196">
        <v>70.849999999999994</v>
      </c>
      <c r="ASR196" t="s">
        <v>1244</v>
      </c>
      <c r="ASS196">
        <v>97.74</v>
      </c>
      <c r="AST196">
        <v>85.19</v>
      </c>
      <c r="ASU196">
        <v>98.72</v>
      </c>
      <c r="ASV196">
        <v>42.22</v>
      </c>
      <c r="ASW196">
        <v>42.65</v>
      </c>
      <c r="ASX196">
        <v>67.069999999999993</v>
      </c>
      <c r="ASY196">
        <v>85.19</v>
      </c>
      <c r="ASZ196">
        <v>57.94</v>
      </c>
      <c r="ATA196">
        <v>54.03</v>
      </c>
      <c r="ATB196">
        <v>90.44</v>
      </c>
      <c r="ATC196" t="s">
        <v>1244</v>
      </c>
      <c r="ATD196">
        <v>84.36</v>
      </c>
      <c r="ATE196" t="s">
        <v>1244</v>
      </c>
      <c r="ATF196">
        <v>91</v>
      </c>
      <c r="ATG196" t="s">
        <v>1244</v>
      </c>
      <c r="ATH196">
        <v>88.12</v>
      </c>
      <c r="ATI196" t="s">
        <v>1244</v>
      </c>
      <c r="ATJ196">
        <v>53.8</v>
      </c>
      <c r="ATK196" t="s">
        <v>1244</v>
      </c>
      <c r="ATL196">
        <v>98.91</v>
      </c>
      <c r="ATM196">
        <v>59.88</v>
      </c>
      <c r="ATN196">
        <v>59.88</v>
      </c>
      <c r="ATO196" t="s">
        <v>1244</v>
      </c>
      <c r="ATP196">
        <v>33.19</v>
      </c>
      <c r="ATQ196">
        <v>46.47</v>
      </c>
      <c r="ATR196">
        <v>38.01</v>
      </c>
      <c r="ATS196" t="s">
        <v>1244</v>
      </c>
      <c r="ATT196">
        <v>59.05</v>
      </c>
      <c r="ATU196">
        <v>39.090000000000003</v>
      </c>
      <c r="ATV196">
        <v>93.13</v>
      </c>
      <c r="ATW196">
        <v>74.73</v>
      </c>
      <c r="ATX196">
        <v>60.54</v>
      </c>
      <c r="ATY196">
        <v>49.29</v>
      </c>
      <c r="ATZ196">
        <v>39.32</v>
      </c>
      <c r="AUA196">
        <v>60.54</v>
      </c>
      <c r="AUB196" t="s">
        <v>1244</v>
      </c>
      <c r="AUC196">
        <v>59.88</v>
      </c>
      <c r="AUD196">
        <v>95.34</v>
      </c>
      <c r="AUE196">
        <v>67.11</v>
      </c>
      <c r="AUF196">
        <v>66.34</v>
      </c>
      <c r="AUG196">
        <v>94.95</v>
      </c>
      <c r="AUH196">
        <v>58.73</v>
      </c>
      <c r="AUI196">
        <v>90.45</v>
      </c>
      <c r="AUJ196">
        <v>70.61</v>
      </c>
      <c r="AUK196" t="s">
        <v>1244</v>
      </c>
      <c r="AUL196">
        <v>67.88</v>
      </c>
      <c r="AUM196">
        <v>42.15</v>
      </c>
      <c r="AUN196">
        <v>66.25</v>
      </c>
      <c r="AUO196">
        <v>70.37</v>
      </c>
      <c r="AUP196">
        <v>87.09</v>
      </c>
      <c r="AUQ196">
        <v>70.37</v>
      </c>
      <c r="AUR196">
        <v>21.35</v>
      </c>
      <c r="AUS196" t="s">
        <v>1244</v>
      </c>
      <c r="AUT196">
        <v>45.96</v>
      </c>
      <c r="AUU196" t="s">
        <v>1244</v>
      </c>
      <c r="AUV196" t="s">
        <v>1244</v>
      </c>
    </row>
    <row r="197" spans="1:1023 1025:1244" x14ac:dyDescent="0.25">
      <c r="A197" s="1">
        <v>43465</v>
      </c>
      <c r="B197">
        <v>97.84</v>
      </c>
      <c r="C197" t="s">
        <v>1244</v>
      </c>
      <c r="D197">
        <v>98.52</v>
      </c>
      <c r="E197">
        <v>91.71</v>
      </c>
      <c r="F197">
        <v>87.96</v>
      </c>
      <c r="G197">
        <v>99.31</v>
      </c>
      <c r="H197">
        <v>71.72</v>
      </c>
      <c r="I197">
        <v>64.47</v>
      </c>
      <c r="J197">
        <v>86.42</v>
      </c>
      <c r="K197">
        <v>70.849999999999994</v>
      </c>
      <c r="L197">
        <v>74.73</v>
      </c>
      <c r="M197" t="s">
        <v>1244</v>
      </c>
      <c r="N197">
        <v>85.92</v>
      </c>
      <c r="O197">
        <v>58.9</v>
      </c>
      <c r="P197">
        <v>79.41</v>
      </c>
      <c r="Q197" t="s">
        <v>1244</v>
      </c>
      <c r="S197">
        <v>67.069999999999993</v>
      </c>
      <c r="T197">
        <v>96.81</v>
      </c>
      <c r="U197">
        <v>92.71</v>
      </c>
      <c r="V197">
        <v>85.63</v>
      </c>
      <c r="Y197" t="s">
        <v>1244</v>
      </c>
      <c r="Z197">
        <v>88.36</v>
      </c>
      <c r="AA197">
        <v>60.54</v>
      </c>
      <c r="AB197">
        <v>39.090000000000003</v>
      </c>
      <c r="AC197">
        <v>91.18</v>
      </c>
      <c r="AD197" t="s">
        <v>1244</v>
      </c>
      <c r="AE197">
        <v>87.5</v>
      </c>
      <c r="AF197">
        <v>94.86</v>
      </c>
      <c r="AG197" t="s">
        <v>1244</v>
      </c>
      <c r="AH197" t="s">
        <v>1244</v>
      </c>
      <c r="AI197">
        <v>70.849999999999994</v>
      </c>
      <c r="AJ197" t="s">
        <v>1244</v>
      </c>
      <c r="AK197">
        <v>78.209999999999994</v>
      </c>
      <c r="AL197" t="s">
        <v>1244</v>
      </c>
      <c r="AM197" t="s">
        <v>1244</v>
      </c>
      <c r="AN197">
        <v>81.84</v>
      </c>
      <c r="AO197">
        <v>87.9</v>
      </c>
      <c r="AP197">
        <v>93.82</v>
      </c>
      <c r="AQ197">
        <v>93.48</v>
      </c>
      <c r="AR197">
        <v>92.45</v>
      </c>
      <c r="AS197" t="s">
        <v>1244</v>
      </c>
      <c r="AU197">
        <v>68.099999999999994</v>
      </c>
      <c r="AV197">
        <v>29.19</v>
      </c>
      <c r="AW197">
        <v>56.85</v>
      </c>
      <c r="AX197">
        <v>35.340000000000003</v>
      </c>
      <c r="AY197" t="s">
        <v>1244</v>
      </c>
      <c r="AZ197" t="s">
        <v>1244</v>
      </c>
      <c r="BA197">
        <v>70.16</v>
      </c>
      <c r="BB197">
        <v>38.01</v>
      </c>
      <c r="BC197">
        <v>98.87</v>
      </c>
      <c r="BD197">
        <v>93.27</v>
      </c>
      <c r="BE197" t="s">
        <v>1244</v>
      </c>
      <c r="BF197">
        <v>70.290000000000006</v>
      </c>
      <c r="BG197" t="s">
        <v>1244</v>
      </c>
      <c r="BH197">
        <v>99.79</v>
      </c>
      <c r="BI197">
        <v>93.93</v>
      </c>
      <c r="BJ197" t="s">
        <v>1244</v>
      </c>
      <c r="BK197" t="s">
        <v>1244</v>
      </c>
      <c r="BL197">
        <v>85.9</v>
      </c>
      <c r="BM197">
        <v>96.53</v>
      </c>
      <c r="BN197" t="s">
        <v>1244</v>
      </c>
      <c r="BO197" t="s">
        <v>1244</v>
      </c>
      <c r="BP197">
        <v>91</v>
      </c>
      <c r="BQ197" t="s">
        <v>1244</v>
      </c>
      <c r="BR197">
        <v>89.15</v>
      </c>
      <c r="BS197">
        <v>98.94</v>
      </c>
      <c r="BT197">
        <v>91</v>
      </c>
      <c r="BU197">
        <v>79.41</v>
      </c>
      <c r="BV197">
        <v>91</v>
      </c>
      <c r="BW197">
        <v>72.94</v>
      </c>
      <c r="BX197">
        <v>33.33</v>
      </c>
      <c r="BY197">
        <v>86.71</v>
      </c>
      <c r="BZ197" t="s">
        <v>1244</v>
      </c>
      <c r="CA197" t="s">
        <v>1244</v>
      </c>
      <c r="CB197" t="s">
        <v>1244</v>
      </c>
      <c r="CC197">
        <v>67.88</v>
      </c>
      <c r="CD197">
        <v>36.83</v>
      </c>
      <c r="CE197">
        <v>93.35</v>
      </c>
      <c r="CF197">
        <v>98.13</v>
      </c>
      <c r="CG197">
        <v>82.41</v>
      </c>
      <c r="CH197">
        <v>41.18</v>
      </c>
      <c r="CI197" t="s">
        <v>1244</v>
      </c>
      <c r="CJ197">
        <v>91.38</v>
      </c>
      <c r="CK197">
        <v>22.46</v>
      </c>
      <c r="CL197">
        <v>69.34</v>
      </c>
      <c r="CM197">
        <v>66.25</v>
      </c>
      <c r="CN197" t="s">
        <v>1244</v>
      </c>
      <c r="CO197" t="s">
        <v>1244</v>
      </c>
      <c r="CP197">
        <v>70.69</v>
      </c>
      <c r="CR197" t="s">
        <v>1244</v>
      </c>
      <c r="CS197">
        <v>96.16</v>
      </c>
      <c r="CT197">
        <v>89.55</v>
      </c>
      <c r="CU197">
        <v>59.05</v>
      </c>
      <c r="CV197" t="s">
        <v>1244</v>
      </c>
      <c r="CW197">
        <v>98.03</v>
      </c>
      <c r="CX197">
        <v>60.54</v>
      </c>
      <c r="CY197">
        <v>84.26</v>
      </c>
      <c r="CZ197">
        <v>70.45</v>
      </c>
      <c r="DA197" t="s">
        <v>1244</v>
      </c>
      <c r="DB197" t="s">
        <v>1244</v>
      </c>
      <c r="DC197">
        <v>94.83</v>
      </c>
      <c r="DD197">
        <v>97.66</v>
      </c>
      <c r="DE197" t="s">
        <v>1244</v>
      </c>
      <c r="DF197">
        <v>98.96</v>
      </c>
      <c r="DG197">
        <v>39.090000000000003</v>
      </c>
      <c r="DI197">
        <v>91.71</v>
      </c>
      <c r="DJ197">
        <v>82.45</v>
      </c>
      <c r="DK197" t="s">
        <v>1244</v>
      </c>
      <c r="DL197">
        <v>70.849999999999994</v>
      </c>
      <c r="DM197">
        <v>96.38</v>
      </c>
      <c r="DN197">
        <v>26.83</v>
      </c>
      <c r="DO197">
        <v>84.83</v>
      </c>
      <c r="DQ197">
        <v>38.01</v>
      </c>
      <c r="DR197">
        <v>91.71</v>
      </c>
      <c r="DS197">
        <v>94.59</v>
      </c>
      <c r="DT197">
        <v>86.84</v>
      </c>
      <c r="DU197">
        <v>34.479999999999997</v>
      </c>
      <c r="DV197">
        <v>65.150000000000006</v>
      </c>
      <c r="DW197">
        <v>25.49</v>
      </c>
      <c r="DY197">
        <v>60.64</v>
      </c>
      <c r="DZ197">
        <v>52.92</v>
      </c>
      <c r="EA197" t="s">
        <v>1244</v>
      </c>
      <c r="EC197">
        <v>68.75</v>
      </c>
      <c r="ED197">
        <v>76.760000000000005</v>
      </c>
      <c r="EE197" t="s">
        <v>1244</v>
      </c>
      <c r="EF197" t="s">
        <v>1244</v>
      </c>
      <c r="EG197" t="s">
        <v>1244</v>
      </c>
      <c r="EH197">
        <v>73.98</v>
      </c>
      <c r="EI197" t="s">
        <v>1244</v>
      </c>
      <c r="EJ197">
        <v>78.180000000000007</v>
      </c>
      <c r="EK197">
        <v>41.67</v>
      </c>
      <c r="EM197">
        <v>86.88</v>
      </c>
      <c r="EN197">
        <v>93.26</v>
      </c>
      <c r="EO197" t="s">
        <v>1244</v>
      </c>
      <c r="EP197">
        <v>97.13</v>
      </c>
      <c r="EQ197">
        <v>57.58</v>
      </c>
      <c r="ER197">
        <v>83.56</v>
      </c>
      <c r="ES197">
        <v>95.43</v>
      </c>
      <c r="ET197">
        <v>89.13</v>
      </c>
      <c r="EU197">
        <v>90.41</v>
      </c>
      <c r="EV197">
        <v>59.83</v>
      </c>
      <c r="EW197" t="s">
        <v>1244</v>
      </c>
      <c r="EX197">
        <v>92.04</v>
      </c>
      <c r="EY197">
        <v>79.41</v>
      </c>
      <c r="EZ197" t="s">
        <v>1244</v>
      </c>
      <c r="FB197">
        <v>97.37</v>
      </c>
      <c r="FC197" t="s">
        <v>1244</v>
      </c>
      <c r="FE197" t="s">
        <v>1244</v>
      </c>
      <c r="FF197">
        <v>57.47</v>
      </c>
      <c r="FG197">
        <v>59.05</v>
      </c>
      <c r="FH197">
        <v>90.45</v>
      </c>
      <c r="FI197">
        <v>38.01</v>
      </c>
      <c r="FJ197">
        <v>72.22</v>
      </c>
      <c r="FK197" t="s">
        <v>1244</v>
      </c>
      <c r="FL197">
        <v>99.83</v>
      </c>
      <c r="FM197">
        <v>89.55</v>
      </c>
      <c r="FN197">
        <v>93.38</v>
      </c>
      <c r="FO197" t="s">
        <v>1244</v>
      </c>
      <c r="FP197">
        <v>83.48</v>
      </c>
      <c r="FQ197" t="s">
        <v>1244</v>
      </c>
      <c r="FR197">
        <v>85.61</v>
      </c>
      <c r="FS197">
        <v>42.65</v>
      </c>
      <c r="FT197">
        <v>78.7</v>
      </c>
      <c r="FU197">
        <v>85.65</v>
      </c>
      <c r="FV197">
        <v>59.05</v>
      </c>
      <c r="FW197" t="s">
        <v>1244</v>
      </c>
      <c r="FX197">
        <v>68.510000000000005</v>
      </c>
      <c r="FY197">
        <v>48.72</v>
      </c>
      <c r="FZ197" t="s">
        <v>1244</v>
      </c>
      <c r="GB197">
        <v>68.180000000000007</v>
      </c>
      <c r="GC197">
        <v>31</v>
      </c>
      <c r="GD197">
        <v>49.29</v>
      </c>
      <c r="GF197" t="s">
        <v>1244</v>
      </c>
      <c r="GG197">
        <v>92.11</v>
      </c>
      <c r="GH197" t="s">
        <v>1244</v>
      </c>
      <c r="GI197">
        <v>97.29</v>
      </c>
      <c r="GJ197" t="s">
        <v>1244</v>
      </c>
      <c r="GK197">
        <v>76.88</v>
      </c>
      <c r="GL197">
        <v>96.47</v>
      </c>
      <c r="GM197">
        <v>93.13</v>
      </c>
      <c r="GN197">
        <v>39.270000000000003</v>
      </c>
      <c r="GO197" t="s">
        <v>1244</v>
      </c>
      <c r="GP197" t="s">
        <v>1244</v>
      </c>
      <c r="GQ197" t="s">
        <v>1244</v>
      </c>
      <c r="GR197">
        <v>78.180000000000007</v>
      </c>
      <c r="GS197" t="s">
        <v>1244</v>
      </c>
      <c r="GT197">
        <v>96.02</v>
      </c>
      <c r="GU197">
        <v>70.61</v>
      </c>
      <c r="GV197">
        <v>97.52</v>
      </c>
      <c r="GW197">
        <v>30.77</v>
      </c>
      <c r="GX197">
        <v>79.41</v>
      </c>
      <c r="GY197" t="s">
        <v>1244</v>
      </c>
      <c r="GZ197">
        <v>68.510000000000005</v>
      </c>
      <c r="HB197">
        <v>90.08</v>
      </c>
      <c r="HC197">
        <v>60.95</v>
      </c>
      <c r="HD197">
        <v>77.84</v>
      </c>
      <c r="HE197" t="s">
        <v>1244</v>
      </c>
      <c r="HF197" t="s">
        <v>1244</v>
      </c>
      <c r="HH197">
        <v>58.23</v>
      </c>
      <c r="HI197" t="s">
        <v>1244</v>
      </c>
      <c r="HJ197">
        <v>70.849999999999994</v>
      </c>
      <c r="HK197">
        <v>97.16</v>
      </c>
      <c r="HL197">
        <v>91.11</v>
      </c>
      <c r="HM197" t="s">
        <v>1244</v>
      </c>
      <c r="HN197">
        <v>76.88</v>
      </c>
      <c r="HO197">
        <v>97.04</v>
      </c>
      <c r="HP197" t="s">
        <v>1244</v>
      </c>
      <c r="HQ197" t="s">
        <v>1244</v>
      </c>
      <c r="HR197">
        <v>46.47</v>
      </c>
      <c r="HS197">
        <v>67.400000000000006</v>
      </c>
      <c r="HT197">
        <v>86.81</v>
      </c>
      <c r="HU197">
        <v>84.81</v>
      </c>
      <c r="HV197" t="s">
        <v>1244</v>
      </c>
      <c r="HW197">
        <v>94.78</v>
      </c>
      <c r="HX197">
        <v>66.44</v>
      </c>
      <c r="HY197">
        <v>98.2</v>
      </c>
      <c r="HZ197">
        <v>59.05</v>
      </c>
      <c r="IA197" t="s">
        <v>1244</v>
      </c>
      <c r="IB197">
        <v>97.8</v>
      </c>
      <c r="IC197">
        <v>97.8</v>
      </c>
      <c r="ID197">
        <v>67.88</v>
      </c>
      <c r="IE197">
        <v>50</v>
      </c>
      <c r="IF197">
        <v>99</v>
      </c>
      <c r="IG197">
        <v>67.069999999999993</v>
      </c>
      <c r="IH197" t="s">
        <v>1244</v>
      </c>
      <c r="II197">
        <v>67.88</v>
      </c>
      <c r="IJ197">
        <v>90.45</v>
      </c>
      <c r="IK197">
        <v>95.39</v>
      </c>
      <c r="IL197" t="s">
        <v>1244</v>
      </c>
      <c r="IM197">
        <v>38.01</v>
      </c>
      <c r="IN197" t="s">
        <v>1244</v>
      </c>
      <c r="IO197">
        <v>94.69</v>
      </c>
      <c r="IP197">
        <v>94.9</v>
      </c>
      <c r="IQ197">
        <v>98.15</v>
      </c>
      <c r="IS197">
        <v>68.239999999999995</v>
      </c>
      <c r="IT197">
        <v>91.71</v>
      </c>
      <c r="IU197">
        <v>74.73</v>
      </c>
      <c r="IV197">
        <v>99.76</v>
      </c>
      <c r="IW197">
        <v>49.29</v>
      </c>
      <c r="IX197">
        <v>89.55</v>
      </c>
      <c r="IY197">
        <v>47.37</v>
      </c>
      <c r="IZ197" t="s">
        <v>1244</v>
      </c>
      <c r="JA197" t="s">
        <v>1244</v>
      </c>
      <c r="JB197" t="s">
        <v>1244</v>
      </c>
      <c r="JC197">
        <v>78.069999999999993</v>
      </c>
      <c r="JD197" t="s">
        <v>1244</v>
      </c>
      <c r="JE197" t="s">
        <v>1244</v>
      </c>
      <c r="JF197">
        <v>34.31</v>
      </c>
      <c r="JG197">
        <v>89.38</v>
      </c>
      <c r="JI197">
        <v>55.49</v>
      </c>
      <c r="JJ197">
        <v>64.47</v>
      </c>
      <c r="JK197">
        <v>43.45</v>
      </c>
      <c r="JL197">
        <v>89.39</v>
      </c>
      <c r="JM197">
        <v>91.71</v>
      </c>
      <c r="JO197">
        <v>89.38</v>
      </c>
      <c r="JP197" t="s">
        <v>1244</v>
      </c>
      <c r="JQ197">
        <v>73.14</v>
      </c>
      <c r="JR197">
        <v>93.13</v>
      </c>
      <c r="JT197">
        <v>97.11</v>
      </c>
      <c r="JU197">
        <v>97.69</v>
      </c>
      <c r="JV197">
        <v>83.66</v>
      </c>
      <c r="JW197" t="s">
        <v>1244</v>
      </c>
      <c r="JY197">
        <v>41.18</v>
      </c>
      <c r="JZ197">
        <v>87.29</v>
      </c>
      <c r="KA197">
        <v>68.75</v>
      </c>
      <c r="KB197">
        <v>88.94</v>
      </c>
      <c r="KC197">
        <v>76.88</v>
      </c>
      <c r="KD197">
        <v>93.96</v>
      </c>
      <c r="KE197" t="s">
        <v>1244</v>
      </c>
      <c r="KF197">
        <v>46.21</v>
      </c>
      <c r="KG197">
        <v>69.69</v>
      </c>
      <c r="KH197" t="s">
        <v>1244</v>
      </c>
      <c r="KJ197">
        <v>78.28</v>
      </c>
      <c r="KK197">
        <v>70.849999999999994</v>
      </c>
      <c r="KM197">
        <v>46.47</v>
      </c>
      <c r="KN197">
        <v>89.61</v>
      </c>
      <c r="KO197">
        <v>95.97</v>
      </c>
      <c r="KP197">
        <v>66.34</v>
      </c>
      <c r="KQ197">
        <v>84.36</v>
      </c>
      <c r="KR197" t="s">
        <v>1244</v>
      </c>
      <c r="KS197">
        <v>60.54</v>
      </c>
      <c r="KT197">
        <v>95.39</v>
      </c>
      <c r="KU197">
        <v>83.02</v>
      </c>
      <c r="KV197">
        <v>91</v>
      </c>
      <c r="KW197" t="s">
        <v>1244</v>
      </c>
      <c r="KX197" t="s">
        <v>1244</v>
      </c>
      <c r="KY197">
        <v>53.16</v>
      </c>
      <c r="KZ197">
        <v>84.68</v>
      </c>
      <c r="LA197" t="s">
        <v>1244</v>
      </c>
      <c r="LB197">
        <v>91</v>
      </c>
      <c r="LC197">
        <v>47.37</v>
      </c>
      <c r="LD197">
        <v>91.13</v>
      </c>
      <c r="LE197">
        <v>61.74</v>
      </c>
      <c r="LF197">
        <v>50</v>
      </c>
      <c r="LG197">
        <v>58.23</v>
      </c>
      <c r="LI197">
        <v>92.57</v>
      </c>
      <c r="LJ197">
        <v>63.7</v>
      </c>
      <c r="LK197" t="s">
        <v>1244</v>
      </c>
      <c r="LL197">
        <v>70.849999999999994</v>
      </c>
      <c r="LM197">
        <v>85.9</v>
      </c>
      <c r="LN197">
        <v>69.099999999999994</v>
      </c>
      <c r="LO197" t="s">
        <v>1244</v>
      </c>
      <c r="LP197">
        <v>88.44</v>
      </c>
      <c r="LQ197">
        <v>99.24</v>
      </c>
      <c r="LR197" t="s">
        <v>1244</v>
      </c>
      <c r="LS197">
        <v>69.69</v>
      </c>
      <c r="LU197" t="s">
        <v>1244</v>
      </c>
      <c r="LV197" t="s">
        <v>1244</v>
      </c>
      <c r="LW197">
        <v>94.43</v>
      </c>
      <c r="LX197">
        <v>61.76</v>
      </c>
      <c r="LY197" t="s">
        <v>1244</v>
      </c>
      <c r="LZ197">
        <v>89.52</v>
      </c>
      <c r="MA197">
        <v>99.02</v>
      </c>
      <c r="MB197">
        <v>70</v>
      </c>
      <c r="MC197">
        <v>88.84</v>
      </c>
      <c r="MD197">
        <v>59.88</v>
      </c>
      <c r="ME197">
        <v>89.2</v>
      </c>
      <c r="MF197" t="s">
        <v>1244</v>
      </c>
      <c r="MG197">
        <v>89.55</v>
      </c>
      <c r="MI197">
        <v>66.94</v>
      </c>
      <c r="MJ197">
        <v>30.69</v>
      </c>
      <c r="MK197">
        <v>93.92</v>
      </c>
      <c r="ML197">
        <v>85.96</v>
      </c>
      <c r="MM197" t="s">
        <v>1244</v>
      </c>
      <c r="MN197">
        <v>66.180000000000007</v>
      </c>
      <c r="MO197">
        <v>68.040000000000006</v>
      </c>
      <c r="MP197">
        <v>60.54</v>
      </c>
      <c r="MQ197">
        <v>95.83</v>
      </c>
      <c r="MR197" t="s">
        <v>1244</v>
      </c>
      <c r="MS197">
        <v>98.91</v>
      </c>
      <c r="MT197" t="s">
        <v>1244</v>
      </c>
      <c r="MU197">
        <v>97.26</v>
      </c>
      <c r="MV197">
        <v>27.99</v>
      </c>
      <c r="MW197">
        <v>43.64</v>
      </c>
      <c r="MX197" t="s">
        <v>1244</v>
      </c>
      <c r="MZ197">
        <v>95.05</v>
      </c>
      <c r="NA197" t="s">
        <v>1244</v>
      </c>
      <c r="NB197">
        <v>62.63</v>
      </c>
      <c r="NC197">
        <v>59.83</v>
      </c>
      <c r="ND197">
        <v>87.24</v>
      </c>
      <c r="NE197">
        <v>39.090000000000003</v>
      </c>
      <c r="NF197">
        <v>79.239999999999995</v>
      </c>
      <c r="NG197">
        <v>76.75</v>
      </c>
      <c r="NH197">
        <v>67.88</v>
      </c>
      <c r="NJ197">
        <v>73.400000000000006</v>
      </c>
      <c r="NK197" t="s">
        <v>1244</v>
      </c>
      <c r="NL197">
        <v>80.77</v>
      </c>
      <c r="NM197">
        <v>94.09</v>
      </c>
      <c r="NN197">
        <v>92.42</v>
      </c>
      <c r="NP197">
        <v>87.58</v>
      </c>
      <c r="NQ197" t="s">
        <v>1244</v>
      </c>
      <c r="NR197">
        <v>74.73</v>
      </c>
      <c r="NT197">
        <v>95.54</v>
      </c>
      <c r="NU197">
        <v>70.290000000000006</v>
      </c>
      <c r="NV197">
        <v>67.069999999999993</v>
      </c>
      <c r="NX197">
        <v>50.13</v>
      </c>
      <c r="NY197">
        <v>91.51</v>
      </c>
      <c r="NZ197">
        <v>57.06</v>
      </c>
      <c r="OA197" t="s">
        <v>1244</v>
      </c>
      <c r="OB197">
        <v>98.78</v>
      </c>
      <c r="OC197">
        <v>70.849999999999994</v>
      </c>
      <c r="OD197" t="s">
        <v>1244</v>
      </c>
      <c r="OE197">
        <v>68.510000000000005</v>
      </c>
      <c r="OF197">
        <v>83.56</v>
      </c>
      <c r="OG197">
        <v>82.27</v>
      </c>
      <c r="OH197">
        <v>69.69</v>
      </c>
      <c r="OJ197">
        <v>83</v>
      </c>
      <c r="OK197">
        <v>92.53</v>
      </c>
      <c r="OL197">
        <v>75.69</v>
      </c>
      <c r="OM197" t="s">
        <v>1244</v>
      </c>
      <c r="ON197">
        <v>96.06</v>
      </c>
      <c r="OO197">
        <v>60.74</v>
      </c>
      <c r="OP197">
        <v>72.94</v>
      </c>
      <c r="OQ197" t="s">
        <v>1244</v>
      </c>
      <c r="OR197">
        <v>96.12</v>
      </c>
      <c r="OS197" t="s">
        <v>1244</v>
      </c>
      <c r="OT197" t="s">
        <v>1244</v>
      </c>
      <c r="OU197">
        <v>57.58</v>
      </c>
      <c r="OV197" t="s">
        <v>1244</v>
      </c>
      <c r="OW197">
        <v>84.38</v>
      </c>
      <c r="OX197" t="s">
        <v>1244</v>
      </c>
      <c r="OY197">
        <v>66.67</v>
      </c>
      <c r="OZ197">
        <v>30.69</v>
      </c>
      <c r="PC197">
        <v>66.180000000000007</v>
      </c>
      <c r="PD197" t="s">
        <v>1244</v>
      </c>
      <c r="PE197">
        <v>91.51</v>
      </c>
      <c r="PH197">
        <v>39.090000000000003</v>
      </c>
      <c r="PI197" t="s">
        <v>1244</v>
      </c>
      <c r="PK197" t="s">
        <v>1244</v>
      </c>
      <c r="PL197">
        <v>99.38</v>
      </c>
      <c r="PM197">
        <v>80.81</v>
      </c>
      <c r="PN197">
        <v>78.180000000000007</v>
      </c>
      <c r="PO197">
        <v>97.53</v>
      </c>
      <c r="PP197">
        <v>69.64</v>
      </c>
      <c r="PQ197">
        <v>95.85</v>
      </c>
      <c r="PR197">
        <v>89.24</v>
      </c>
      <c r="PS197">
        <v>96.89</v>
      </c>
      <c r="PT197" t="s">
        <v>1244</v>
      </c>
      <c r="PU197">
        <v>89.58</v>
      </c>
      <c r="PV197">
        <v>98.28</v>
      </c>
      <c r="PW197">
        <v>87.37</v>
      </c>
      <c r="PX197">
        <v>59.05</v>
      </c>
      <c r="PY197">
        <v>69.64</v>
      </c>
      <c r="PZ197">
        <v>57.58</v>
      </c>
      <c r="QA197">
        <v>68.599999999999994</v>
      </c>
      <c r="QB197">
        <v>77.400000000000006</v>
      </c>
      <c r="QC197">
        <v>35.340000000000003</v>
      </c>
      <c r="QE197">
        <v>31.96</v>
      </c>
      <c r="QF197">
        <v>93.89</v>
      </c>
      <c r="QH197" t="s">
        <v>1244</v>
      </c>
      <c r="QI197">
        <v>77.87</v>
      </c>
      <c r="QJ197">
        <v>66.34</v>
      </c>
      <c r="QK197" t="s">
        <v>1244</v>
      </c>
      <c r="QL197">
        <v>81.650000000000006</v>
      </c>
      <c r="QM197">
        <v>69.69</v>
      </c>
      <c r="QO197">
        <v>92.22</v>
      </c>
      <c r="QP197">
        <v>99.4</v>
      </c>
      <c r="QQ197">
        <v>91.71</v>
      </c>
      <c r="QR197">
        <v>50.22</v>
      </c>
      <c r="QS197">
        <v>76</v>
      </c>
      <c r="QT197" t="s">
        <v>1244</v>
      </c>
      <c r="QU197">
        <v>89.55</v>
      </c>
      <c r="QV197">
        <v>77.87</v>
      </c>
      <c r="QW197" t="s">
        <v>1244</v>
      </c>
      <c r="QY197">
        <v>76.88</v>
      </c>
      <c r="QZ197" t="s">
        <v>1244</v>
      </c>
      <c r="RA197" t="s">
        <v>1244</v>
      </c>
      <c r="RB197">
        <v>42.65</v>
      </c>
      <c r="RC197">
        <v>69</v>
      </c>
      <c r="RD197">
        <v>98.32</v>
      </c>
      <c r="RE197" t="s">
        <v>1244</v>
      </c>
      <c r="RF197" t="s">
        <v>1244</v>
      </c>
      <c r="RG197">
        <v>92.03</v>
      </c>
      <c r="RH197">
        <v>99.84</v>
      </c>
      <c r="RI197">
        <v>67.069999999999993</v>
      </c>
      <c r="RJ197">
        <v>95.66</v>
      </c>
      <c r="RK197">
        <v>95.1</v>
      </c>
      <c r="RL197">
        <v>99.17</v>
      </c>
      <c r="RM197" t="s">
        <v>1244</v>
      </c>
      <c r="RN197">
        <v>81.28</v>
      </c>
      <c r="RO197" t="s">
        <v>1244</v>
      </c>
      <c r="RP197">
        <v>82.69</v>
      </c>
      <c r="RQ197" t="s">
        <v>1244</v>
      </c>
      <c r="RS197">
        <v>92.55</v>
      </c>
      <c r="RT197">
        <v>68.239999999999995</v>
      </c>
      <c r="RV197">
        <v>97.27</v>
      </c>
      <c r="RW197">
        <v>97.92</v>
      </c>
      <c r="RX197">
        <v>86.52</v>
      </c>
      <c r="RY197">
        <v>60.54</v>
      </c>
      <c r="RZ197">
        <v>67.37</v>
      </c>
      <c r="SA197">
        <v>93.78</v>
      </c>
      <c r="SB197">
        <v>65.34</v>
      </c>
      <c r="SC197">
        <v>62.76</v>
      </c>
      <c r="SD197">
        <v>11.22</v>
      </c>
      <c r="SG197">
        <v>97.52</v>
      </c>
      <c r="SH197">
        <v>4.05</v>
      </c>
      <c r="SI197">
        <v>70.61</v>
      </c>
      <c r="SK197" t="s">
        <v>1244</v>
      </c>
      <c r="SL197" t="s">
        <v>1244</v>
      </c>
      <c r="SM197">
        <v>95.61</v>
      </c>
      <c r="SN197">
        <v>53.33</v>
      </c>
      <c r="SO197" t="s">
        <v>1244</v>
      </c>
      <c r="SP197">
        <v>70.849999999999994</v>
      </c>
      <c r="SQ197">
        <v>89.13</v>
      </c>
      <c r="SR197">
        <v>94.44</v>
      </c>
      <c r="ST197">
        <v>94.72</v>
      </c>
      <c r="SU197">
        <v>57.73</v>
      </c>
      <c r="SW197">
        <v>89.55</v>
      </c>
      <c r="SX197">
        <v>67.88</v>
      </c>
      <c r="SY197">
        <v>84.09</v>
      </c>
      <c r="SZ197">
        <v>62.76</v>
      </c>
      <c r="TA197" t="s">
        <v>1244</v>
      </c>
      <c r="TB197">
        <v>59.05</v>
      </c>
      <c r="TC197">
        <v>59.05</v>
      </c>
      <c r="TD197">
        <v>76.010000000000005</v>
      </c>
      <c r="TE197">
        <v>89.88</v>
      </c>
      <c r="TF197">
        <v>70.849999999999994</v>
      </c>
      <c r="TG197">
        <v>58.23</v>
      </c>
      <c r="TH197" t="s">
        <v>1244</v>
      </c>
      <c r="TI197">
        <v>59.88</v>
      </c>
      <c r="TJ197">
        <v>91.67</v>
      </c>
      <c r="TK197">
        <v>96.88</v>
      </c>
      <c r="TL197">
        <v>88.33</v>
      </c>
      <c r="TM197">
        <v>66.400000000000006</v>
      </c>
      <c r="TN197">
        <v>31.69</v>
      </c>
      <c r="TO197" t="s">
        <v>1244</v>
      </c>
      <c r="TQ197">
        <v>30.57</v>
      </c>
      <c r="TR197">
        <v>67.11</v>
      </c>
      <c r="TT197">
        <v>53.54</v>
      </c>
      <c r="TU197" t="s">
        <v>1244</v>
      </c>
      <c r="TV197">
        <v>70.290000000000006</v>
      </c>
      <c r="TW197">
        <v>67.88</v>
      </c>
      <c r="TX197">
        <v>83.51</v>
      </c>
      <c r="TY197">
        <v>92.08</v>
      </c>
      <c r="TZ197">
        <v>66.180000000000007</v>
      </c>
      <c r="UA197" t="s">
        <v>1244</v>
      </c>
      <c r="UB197">
        <v>98.86</v>
      </c>
      <c r="UC197">
        <v>62.76</v>
      </c>
      <c r="UD197">
        <v>77.12</v>
      </c>
      <c r="UE197" t="s">
        <v>1244</v>
      </c>
      <c r="UF197">
        <v>92.47</v>
      </c>
      <c r="UG197" t="s">
        <v>1244</v>
      </c>
      <c r="UH197">
        <v>91.71</v>
      </c>
      <c r="UI197" t="s">
        <v>1244</v>
      </c>
      <c r="UK197">
        <v>84.81</v>
      </c>
      <c r="UL197" t="s">
        <v>1244</v>
      </c>
      <c r="UM197">
        <v>61.83</v>
      </c>
      <c r="UN197">
        <v>69.69</v>
      </c>
      <c r="UO197">
        <v>92.39</v>
      </c>
      <c r="UP197" t="s">
        <v>1244</v>
      </c>
      <c r="UQ197">
        <v>32.92</v>
      </c>
      <c r="UR197">
        <v>71.959999999999994</v>
      </c>
      <c r="UT197">
        <v>84.12</v>
      </c>
      <c r="UU197">
        <v>98.28</v>
      </c>
      <c r="UV197">
        <v>85.96</v>
      </c>
      <c r="UX197">
        <v>84.36</v>
      </c>
      <c r="UY197">
        <v>79.41</v>
      </c>
      <c r="UZ197">
        <v>59.05</v>
      </c>
      <c r="VA197">
        <v>98.13</v>
      </c>
      <c r="VB197">
        <v>66.36</v>
      </c>
      <c r="VC197">
        <v>98.15</v>
      </c>
      <c r="VD197">
        <v>67.069999999999993</v>
      </c>
      <c r="VE197">
        <v>87.5</v>
      </c>
      <c r="VF197">
        <v>98.55</v>
      </c>
      <c r="VG197">
        <v>99.49</v>
      </c>
      <c r="VH197" t="s">
        <v>1244</v>
      </c>
      <c r="VI197" t="s">
        <v>1244</v>
      </c>
      <c r="VJ197">
        <v>84.09</v>
      </c>
      <c r="VM197">
        <v>86.2</v>
      </c>
      <c r="VO197">
        <v>67.400000000000006</v>
      </c>
      <c r="VP197">
        <v>82.73</v>
      </c>
      <c r="VQ197">
        <v>94.44</v>
      </c>
      <c r="VR197">
        <v>85.27</v>
      </c>
      <c r="VT197">
        <v>70.849999999999994</v>
      </c>
      <c r="VU197" t="s">
        <v>1244</v>
      </c>
      <c r="VV197">
        <v>60.54</v>
      </c>
      <c r="VW197" t="s">
        <v>1244</v>
      </c>
      <c r="VX197" t="s">
        <v>1244</v>
      </c>
      <c r="VY197">
        <v>81.78</v>
      </c>
      <c r="VZ197">
        <v>98.51</v>
      </c>
      <c r="WA197">
        <v>46.73</v>
      </c>
      <c r="WB197" t="s">
        <v>1244</v>
      </c>
      <c r="WC197">
        <v>88.12</v>
      </c>
      <c r="WD197">
        <v>46.73</v>
      </c>
      <c r="WE197">
        <v>99.39</v>
      </c>
      <c r="WF197">
        <v>77.87</v>
      </c>
      <c r="WH197" t="s">
        <v>1244</v>
      </c>
      <c r="WJ197">
        <v>58.9</v>
      </c>
      <c r="WK197" t="s">
        <v>1244</v>
      </c>
      <c r="WL197">
        <v>32.19</v>
      </c>
      <c r="WM197">
        <v>98.87</v>
      </c>
      <c r="WN197">
        <v>39.090000000000003</v>
      </c>
      <c r="WO197">
        <v>70.849999999999994</v>
      </c>
      <c r="WP197">
        <v>59.05</v>
      </c>
      <c r="WQ197" t="s">
        <v>1244</v>
      </c>
      <c r="WR197" t="s">
        <v>1244</v>
      </c>
      <c r="WS197">
        <v>86.99</v>
      </c>
      <c r="WT197">
        <v>78.400000000000006</v>
      </c>
      <c r="WU197">
        <v>96.75</v>
      </c>
      <c r="WV197">
        <v>96.82</v>
      </c>
      <c r="WW197">
        <v>60.54</v>
      </c>
      <c r="WX197" t="s">
        <v>1244</v>
      </c>
      <c r="WY197" t="s">
        <v>1244</v>
      </c>
      <c r="WZ197" t="s">
        <v>1244</v>
      </c>
      <c r="XA197">
        <v>66.34</v>
      </c>
      <c r="XB197">
        <v>98.56</v>
      </c>
      <c r="XC197" t="s">
        <v>1244</v>
      </c>
      <c r="XD197" t="s">
        <v>1244</v>
      </c>
      <c r="XE197">
        <v>94.7</v>
      </c>
      <c r="XF197" t="s">
        <v>1244</v>
      </c>
      <c r="XG197">
        <v>93.13</v>
      </c>
      <c r="XH197" t="s">
        <v>1244</v>
      </c>
      <c r="XI197">
        <v>58.61</v>
      </c>
      <c r="XJ197">
        <v>59.88</v>
      </c>
      <c r="XK197">
        <v>99.28</v>
      </c>
      <c r="XL197">
        <v>95.96</v>
      </c>
      <c r="XM197">
        <v>91</v>
      </c>
      <c r="XN197" t="s">
        <v>1244</v>
      </c>
      <c r="XO197">
        <v>62.76</v>
      </c>
      <c r="XP197" t="s">
        <v>1244</v>
      </c>
      <c r="XQ197">
        <v>99.41</v>
      </c>
      <c r="XR197">
        <v>59.05</v>
      </c>
      <c r="XS197" t="s">
        <v>1244</v>
      </c>
      <c r="XT197">
        <v>58.23</v>
      </c>
      <c r="XV197">
        <v>57.47</v>
      </c>
      <c r="XW197">
        <v>33.33</v>
      </c>
      <c r="XX197">
        <v>82.91</v>
      </c>
      <c r="XY197">
        <v>66.180000000000007</v>
      </c>
      <c r="XZ197" t="s">
        <v>1244</v>
      </c>
      <c r="YA197">
        <v>83.33</v>
      </c>
      <c r="YB197">
        <v>94.68</v>
      </c>
      <c r="YC197">
        <v>54.13</v>
      </c>
      <c r="YD197">
        <v>82.14</v>
      </c>
      <c r="YE197">
        <v>66.959999999999994</v>
      </c>
      <c r="YF197">
        <v>98.13</v>
      </c>
      <c r="YH197">
        <v>89.55</v>
      </c>
      <c r="YI197">
        <v>98.46</v>
      </c>
      <c r="YJ197">
        <v>79.02</v>
      </c>
      <c r="YK197">
        <v>61.83</v>
      </c>
      <c r="YL197">
        <v>46.88</v>
      </c>
      <c r="YN197">
        <v>96.28</v>
      </c>
      <c r="YO197">
        <v>94.55</v>
      </c>
      <c r="YP197">
        <v>30.12</v>
      </c>
      <c r="YQ197" t="s">
        <v>1244</v>
      </c>
      <c r="YR197">
        <v>60.74</v>
      </c>
      <c r="YS197">
        <v>30.12</v>
      </c>
      <c r="YT197" t="s">
        <v>1244</v>
      </c>
      <c r="YU197">
        <v>94.88</v>
      </c>
      <c r="YV197">
        <v>93.13</v>
      </c>
      <c r="YW197">
        <v>82.61</v>
      </c>
      <c r="YY197">
        <v>91.7</v>
      </c>
      <c r="YZ197" t="s">
        <v>1244</v>
      </c>
      <c r="ZA197">
        <v>87.97</v>
      </c>
      <c r="ZB197">
        <v>82.16</v>
      </c>
      <c r="ZC197">
        <v>53.57</v>
      </c>
      <c r="ZE197" t="s">
        <v>1244</v>
      </c>
      <c r="ZF197">
        <v>94.85</v>
      </c>
      <c r="ZG197">
        <v>68.239999999999995</v>
      </c>
      <c r="ZH197">
        <v>97.15</v>
      </c>
      <c r="ZI197">
        <v>76.88</v>
      </c>
      <c r="ZJ197" t="s">
        <v>1244</v>
      </c>
      <c r="ZK197">
        <v>75.95</v>
      </c>
      <c r="ZL197">
        <v>83.02</v>
      </c>
      <c r="ZM197">
        <v>84.81</v>
      </c>
      <c r="ZN197">
        <v>83.92</v>
      </c>
      <c r="ZO197" t="s">
        <v>1244</v>
      </c>
      <c r="ZP197">
        <v>89.59</v>
      </c>
      <c r="ZR197">
        <v>99.43</v>
      </c>
      <c r="ZS197">
        <v>53.94</v>
      </c>
      <c r="ZT197">
        <v>88.98</v>
      </c>
      <c r="ZU197">
        <v>94.9</v>
      </c>
      <c r="ZV197">
        <v>68.510000000000005</v>
      </c>
      <c r="ZX197" t="s">
        <v>1244</v>
      </c>
      <c r="ZY197">
        <v>76.88</v>
      </c>
      <c r="ZZ197">
        <v>84.12</v>
      </c>
      <c r="AAA197" t="s">
        <v>1244</v>
      </c>
      <c r="AAB197">
        <v>81.67</v>
      </c>
      <c r="AAC197">
        <v>56.85</v>
      </c>
      <c r="AAD197">
        <v>57.69</v>
      </c>
      <c r="AAE197">
        <v>80.06</v>
      </c>
      <c r="AAF197">
        <v>87.71</v>
      </c>
      <c r="AAG197">
        <v>85.96</v>
      </c>
      <c r="AAH197">
        <v>99.67</v>
      </c>
      <c r="AAI197" t="s">
        <v>1244</v>
      </c>
      <c r="AAJ197">
        <v>68.510000000000005</v>
      </c>
      <c r="AAK197">
        <v>77.430000000000007</v>
      </c>
      <c r="AAL197">
        <v>93.16</v>
      </c>
      <c r="AAM197">
        <v>77.23</v>
      </c>
      <c r="AAN197">
        <v>70.510000000000005</v>
      </c>
      <c r="AAO197" t="s">
        <v>1244</v>
      </c>
      <c r="AAP197">
        <v>88.32</v>
      </c>
      <c r="AAQ197">
        <v>98.82</v>
      </c>
      <c r="AAR197" t="s">
        <v>1244</v>
      </c>
      <c r="AAS197">
        <v>66.67</v>
      </c>
      <c r="AAT197" t="s">
        <v>1244</v>
      </c>
      <c r="AAU197" t="s">
        <v>1244</v>
      </c>
      <c r="AAV197">
        <v>77.760000000000005</v>
      </c>
      <c r="AAW197">
        <v>79.41</v>
      </c>
      <c r="AAX197" t="s">
        <v>1244</v>
      </c>
      <c r="AAY197" t="s">
        <v>1244</v>
      </c>
      <c r="AAZ197">
        <v>39.32</v>
      </c>
      <c r="ABA197" t="s">
        <v>1244</v>
      </c>
      <c r="ABC197">
        <v>81.28</v>
      </c>
      <c r="ABD197">
        <v>99.32</v>
      </c>
      <c r="ABE197">
        <v>35.340000000000003</v>
      </c>
      <c r="ABF197">
        <v>65.38</v>
      </c>
      <c r="ABG197" t="s">
        <v>1244</v>
      </c>
      <c r="ABH197">
        <v>91</v>
      </c>
      <c r="ABI197" t="s">
        <v>1244</v>
      </c>
      <c r="ABJ197">
        <v>59.83</v>
      </c>
      <c r="ABK197">
        <v>81.819999999999993</v>
      </c>
      <c r="ABL197">
        <v>80.06</v>
      </c>
      <c r="ABM197">
        <v>66.180000000000007</v>
      </c>
      <c r="ABN197">
        <v>98.51</v>
      </c>
      <c r="ABO197" t="s">
        <v>1244</v>
      </c>
      <c r="ABP197">
        <v>91.04</v>
      </c>
      <c r="ABQ197" t="s">
        <v>1244</v>
      </c>
      <c r="ABR197">
        <v>67.88</v>
      </c>
      <c r="ABS197" t="s">
        <v>1244</v>
      </c>
      <c r="ABT197">
        <v>83.56</v>
      </c>
      <c r="ABW197">
        <v>75.52</v>
      </c>
      <c r="ABX197">
        <v>93.21</v>
      </c>
      <c r="ABY197">
        <v>91</v>
      </c>
      <c r="ABZ197">
        <v>81.400000000000006</v>
      </c>
      <c r="ACA197">
        <v>93.32</v>
      </c>
      <c r="ACB197">
        <v>67.88</v>
      </c>
      <c r="ACC197" t="s">
        <v>1244</v>
      </c>
      <c r="ACD197" t="s">
        <v>1244</v>
      </c>
      <c r="ACE197">
        <v>70.61</v>
      </c>
      <c r="ACF197">
        <v>66.25</v>
      </c>
      <c r="ACG197" t="s">
        <v>1244</v>
      </c>
      <c r="ACH197">
        <v>86.52</v>
      </c>
      <c r="ACI197">
        <v>91</v>
      </c>
      <c r="ACK197">
        <v>95.21</v>
      </c>
      <c r="ACL197">
        <v>83.92</v>
      </c>
      <c r="ACM197">
        <v>81.510000000000005</v>
      </c>
      <c r="ACN197" t="s">
        <v>1244</v>
      </c>
      <c r="ACO197">
        <v>98.7</v>
      </c>
      <c r="ACP197" t="s">
        <v>1244</v>
      </c>
      <c r="ACQ197">
        <v>97.33</v>
      </c>
      <c r="ACR197" t="s">
        <v>1244</v>
      </c>
      <c r="ACS197" t="s">
        <v>1244</v>
      </c>
      <c r="ACT197">
        <v>38.99</v>
      </c>
      <c r="ACU197" t="s">
        <v>1244</v>
      </c>
      <c r="ACV197">
        <v>37.299999999999997</v>
      </c>
      <c r="ACW197">
        <v>95.25</v>
      </c>
      <c r="ACX197">
        <v>57.24</v>
      </c>
      <c r="ACY197">
        <v>77.87</v>
      </c>
      <c r="ACZ197">
        <v>59.83</v>
      </c>
      <c r="ADA197">
        <v>67.069999999999993</v>
      </c>
      <c r="ADC197">
        <v>21.95</v>
      </c>
      <c r="ADD197">
        <v>93.68</v>
      </c>
      <c r="ADE197">
        <v>95.52</v>
      </c>
      <c r="ADF197">
        <v>96.95</v>
      </c>
      <c r="ADH197">
        <v>97.16</v>
      </c>
      <c r="ADI197">
        <v>32.979999999999997</v>
      </c>
      <c r="ADJ197" t="s">
        <v>1244</v>
      </c>
      <c r="ADK197" t="s">
        <v>1244</v>
      </c>
      <c r="ADL197" t="s">
        <v>1244</v>
      </c>
      <c r="ADM197">
        <v>91.03</v>
      </c>
      <c r="ADN197" t="s">
        <v>1244</v>
      </c>
      <c r="ADP197">
        <v>69.64</v>
      </c>
      <c r="ADQ197">
        <v>56.85</v>
      </c>
      <c r="ADR197">
        <v>70.05</v>
      </c>
      <c r="ADS197">
        <v>79.41</v>
      </c>
      <c r="ADT197">
        <v>81.400000000000006</v>
      </c>
      <c r="ADV197" t="s">
        <v>1244</v>
      </c>
      <c r="ADW197">
        <v>66.67</v>
      </c>
      <c r="ADX197">
        <v>89.55</v>
      </c>
      <c r="ADY197" t="s">
        <v>1244</v>
      </c>
      <c r="ADZ197">
        <v>99.24</v>
      </c>
      <c r="AEA197">
        <v>93.13</v>
      </c>
      <c r="AEB197" t="s">
        <v>1244</v>
      </c>
      <c r="AEC197" t="s">
        <v>1244</v>
      </c>
      <c r="AED197">
        <v>78.180000000000007</v>
      </c>
      <c r="AEE197" t="s">
        <v>1244</v>
      </c>
      <c r="AEF197">
        <v>60.74</v>
      </c>
      <c r="AEG197">
        <v>94.35</v>
      </c>
      <c r="AEH197">
        <v>88.04</v>
      </c>
      <c r="AEI197" t="s">
        <v>1244</v>
      </c>
      <c r="AEK197">
        <v>61.83</v>
      </c>
      <c r="AEL197">
        <v>43.03</v>
      </c>
      <c r="AEM197" t="s">
        <v>1244</v>
      </c>
      <c r="AEN197" t="s">
        <v>1244</v>
      </c>
      <c r="AEO197" t="s">
        <v>1244</v>
      </c>
      <c r="AEP197">
        <v>77.12</v>
      </c>
      <c r="AEQ197">
        <v>92.3</v>
      </c>
      <c r="AER197" t="s">
        <v>1244</v>
      </c>
      <c r="AES197">
        <v>26.73</v>
      </c>
      <c r="AET197" t="s">
        <v>1244</v>
      </c>
      <c r="AEU197">
        <v>48.46</v>
      </c>
      <c r="AEV197">
        <v>61.74</v>
      </c>
      <c r="AEW197">
        <v>38.99</v>
      </c>
      <c r="AEX197">
        <v>33.33</v>
      </c>
      <c r="AEZ197">
        <v>88.96</v>
      </c>
      <c r="AFA197">
        <v>66.39</v>
      </c>
      <c r="AFB197">
        <v>88.94</v>
      </c>
      <c r="AFC197" t="s">
        <v>1244</v>
      </c>
      <c r="AFD197" t="s">
        <v>1244</v>
      </c>
      <c r="AFE197" t="s">
        <v>1244</v>
      </c>
      <c r="AFF197">
        <v>80.98</v>
      </c>
      <c r="AFG197">
        <v>83.51</v>
      </c>
      <c r="AFI197">
        <v>91</v>
      </c>
      <c r="AFJ197">
        <v>26.73</v>
      </c>
      <c r="AFK197">
        <v>84.83</v>
      </c>
      <c r="AFL197" t="s">
        <v>1244</v>
      </c>
      <c r="AFM197">
        <v>46.89</v>
      </c>
      <c r="AFN197">
        <v>59.38</v>
      </c>
      <c r="AFO197" t="s">
        <v>1244</v>
      </c>
      <c r="AFP197">
        <v>99.4</v>
      </c>
      <c r="AFQ197">
        <v>38.99</v>
      </c>
      <c r="AFR197" t="s">
        <v>1244</v>
      </c>
      <c r="AFS197">
        <v>83.51</v>
      </c>
      <c r="AFT197">
        <v>62.76</v>
      </c>
      <c r="AFU197" t="s">
        <v>1244</v>
      </c>
      <c r="AFV197">
        <v>66.34</v>
      </c>
      <c r="AFW197">
        <v>59.05</v>
      </c>
      <c r="AFX197">
        <v>58.1</v>
      </c>
      <c r="AFY197">
        <v>98.24</v>
      </c>
      <c r="AFZ197">
        <v>42.31</v>
      </c>
      <c r="AGA197">
        <v>47.8</v>
      </c>
      <c r="AGB197">
        <v>95.78</v>
      </c>
      <c r="AGC197">
        <v>94.86</v>
      </c>
      <c r="AGD197" t="s">
        <v>1244</v>
      </c>
      <c r="AGE197">
        <v>93.51</v>
      </c>
      <c r="AGF197">
        <v>90.46</v>
      </c>
      <c r="AGG197">
        <v>96.81</v>
      </c>
      <c r="AGH197">
        <v>89.93</v>
      </c>
      <c r="AGI197">
        <v>50.49</v>
      </c>
      <c r="AGK197">
        <v>89.88</v>
      </c>
      <c r="AGM197" t="s">
        <v>1244</v>
      </c>
      <c r="AGN197">
        <v>44.05</v>
      </c>
      <c r="AGO197">
        <v>79.66</v>
      </c>
      <c r="AGQ197" t="s">
        <v>1244</v>
      </c>
      <c r="AGT197">
        <v>82.75</v>
      </c>
      <c r="AGU197">
        <v>68.239999999999995</v>
      </c>
      <c r="AGW197">
        <v>59.05</v>
      </c>
      <c r="AGX197" t="s">
        <v>1244</v>
      </c>
      <c r="AGY197">
        <v>97.93</v>
      </c>
      <c r="AGZ197">
        <v>52.55</v>
      </c>
      <c r="AHA197">
        <v>76.88</v>
      </c>
      <c r="AHB197" t="s">
        <v>1244</v>
      </c>
      <c r="AHC197">
        <v>70.849999999999994</v>
      </c>
      <c r="AHD197" t="s">
        <v>1244</v>
      </c>
      <c r="AHE197" t="s">
        <v>1244</v>
      </c>
      <c r="AHF197">
        <v>99.59</v>
      </c>
      <c r="AHH197" t="s">
        <v>1244</v>
      </c>
      <c r="AHI197" t="s">
        <v>1244</v>
      </c>
      <c r="AHJ197">
        <v>83.56</v>
      </c>
      <c r="AHK197">
        <v>87.24</v>
      </c>
      <c r="AHL197">
        <v>67.81</v>
      </c>
      <c r="AHM197">
        <v>93.56</v>
      </c>
      <c r="AHO197" t="s">
        <v>1244</v>
      </c>
      <c r="AHP197">
        <v>75.790000000000006</v>
      </c>
      <c r="AHQ197">
        <v>38.46</v>
      </c>
      <c r="AHR197">
        <v>33.19</v>
      </c>
      <c r="AHS197">
        <v>82.55</v>
      </c>
      <c r="AHU197">
        <v>70.849999999999994</v>
      </c>
      <c r="AHV197">
        <v>99.76</v>
      </c>
      <c r="AHW197">
        <v>30.57</v>
      </c>
      <c r="AHY197">
        <v>95.43</v>
      </c>
      <c r="AHZ197" t="s">
        <v>1244</v>
      </c>
      <c r="AIA197">
        <v>71.64</v>
      </c>
      <c r="AIB197">
        <v>46.47</v>
      </c>
      <c r="AID197" t="s">
        <v>1244</v>
      </c>
      <c r="AIE197">
        <v>37.619999999999997</v>
      </c>
      <c r="AIF197">
        <v>95.7</v>
      </c>
      <c r="AIG197">
        <v>84.29</v>
      </c>
      <c r="AIH197">
        <v>90.43</v>
      </c>
      <c r="AII197">
        <v>78.180000000000007</v>
      </c>
      <c r="AIJ197">
        <v>66.180000000000007</v>
      </c>
      <c r="AIK197" t="s">
        <v>1244</v>
      </c>
      <c r="AIM197">
        <v>76.88</v>
      </c>
      <c r="AIN197">
        <v>56.52</v>
      </c>
      <c r="AIO197">
        <v>94.26</v>
      </c>
      <c r="AIP197">
        <v>83.06</v>
      </c>
      <c r="AIQ197" t="s">
        <v>1244</v>
      </c>
      <c r="AIS197">
        <v>97.77</v>
      </c>
      <c r="AIT197">
        <v>19.309999999999999</v>
      </c>
      <c r="AIU197">
        <v>91.52</v>
      </c>
      <c r="AIV197">
        <v>95.88</v>
      </c>
      <c r="AIW197">
        <v>97.92</v>
      </c>
      <c r="AIX197" t="s">
        <v>1244</v>
      </c>
      <c r="AIY197">
        <v>96.09</v>
      </c>
      <c r="AIZ197" t="s">
        <v>1244</v>
      </c>
      <c r="AJA197">
        <v>67.88</v>
      </c>
      <c r="AJB197">
        <v>68.510000000000005</v>
      </c>
      <c r="AJC197">
        <v>39.32</v>
      </c>
      <c r="AJD197" t="s">
        <v>1244</v>
      </c>
      <c r="AJE197">
        <v>96.9</v>
      </c>
      <c r="AJG197">
        <v>96.72</v>
      </c>
      <c r="AJH197">
        <v>97.17</v>
      </c>
      <c r="AJI197">
        <v>69.61</v>
      </c>
      <c r="AJJ197">
        <v>82.48</v>
      </c>
      <c r="AJK197">
        <v>84.39</v>
      </c>
      <c r="AJL197">
        <v>39.090000000000003</v>
      </c>
      <c r="AJN197">
        <v>88.1</v>
      </c>
      <c r="AJO197">
        <v>66.36</v>
      </c>
      <c r="AJP197">
        <v>44.39</v>
      </c>
      <c r="AJQ197">
        <v>66.34</v>
      </c>
      <c r="AJR197">
        <v>83.1</v>
      </c>
      <c r="AJS197">
        <v>66.959999999999994</v>
      </c>
      <c r="AJT197" t="s">
        <v>1244</v>
      </c>
      <c r="AJU197" t="s">
        <v>1244</v>
      </c>
      <c r="AJV197">
        <v>73.08</v>
      </c>
      <c r="AJW197">
        <v>97.02</v>
      </c>
      <c r="AJX197">
        <v>69.69</v>
      </c>
      <c r="AJY197">
        <v>80.06</v>
      </c>
      <c r="AJZ197">
        <v>59.88</v>
      </c>
      <c r="AKA197" t="s">
        <v>1244</v>
      </c>
      <c r="AKB197">
        <v>31.69</v>
      </c>
      <c r="AKC197">
        <v>70.97</v>
      </c>
      <c r="AKD197">
        <v>85.14</v>
      </c>
      <c r="AKE197">
        <v>67.400000000000006</v>
      </c>
      <c r="AKF197">
        <v>66.180000000000007</v>
      </c>
      <c r="AKG197">
        <v>73.400000000000006</v>
      </c>
      <c r="AKH197">
        <v>68.510000000000005</v>
      </c>
      <c r="AKI197">
        <v>88.03</v>
      </c>
      <c r="AKJ197" t="s">
        <v>1244</v>
      </c>
      <c r="AKK197">
        <v>82.53</v>
      </c>
      <c r="AKL197">
        <v>66.180000000000007</v>
      </c>
      <c r="AKM197">
        <v>90.63</v>
      </c>
      <c r="AKN197">
        <v>59.05</v>
      </c>
      <c r="AKO197" t="s">
        <v>1244</v>
      </c>
      <c r="AKP197">
        <v>99</v>
      </c>
      <c r="AKQ197" t="s">
        <v>1244</v>
      </c>
      <c r="AKR197">
        <v>31.79</v>
      </c>
      <c r="AKS197" t="s">
        <v>1244</v>
      </c>
      <c r="AKT197" t="s">
        <v>1244</v>
      </c>
      <c r="AKU197">
        <v>53.94</v>
      </c>
      <c r="AKV197">
        <v>30.69</v>
      </c>
      <c r="AKW197">
        <v>44.84</v>
      </c>
      <c r="AKX197">
        <v>67.069999999999993</v>
      </c>
      <c r="AKY197">
        <v>45.92</v>
      </c>
      <c r="AKZ197">
        <v>53.54</v>
      </c>
      <c r="ALB197">
        <v>94.19</v>
      </c>
      <c r="ALC197">
        <v>94.14</v>
      </c>
      <c r="ALD197">
        <v>62.76</v>
      </c>
      <c r="ALE197">
        <v>48.92</v>
      </c>
      <c r="ALF197">
        <v>93.59</v>
      </c>
      <c r="ALG197" t="s">
        <v>1244</v>
      </c>
      <c r="ALH197">
        <v>85.19</v>
      </c>
      <c r="ALJ197" t="s">
        <v>1244</v>
      </c>
      <c r="ALK197">
        <v>66.180000000000007</v>
      </c>
      <c r="ALL197">
        <v>93.87</v>
      </c>
      <c r="ALM197">
        <v>99.7</v>
      </c>
      <c r="ALN197" t="s">
        <v>1244</v>
      </c>
      <c r="ALO197">
        <v>35.340000000000003</v>
      </c>
      <c r="ALP197">
        <v>88.03</v>
      </c>
      <c r="ALQ197">
        <v>58.22</v>
      </c>
      <c r="ALR197">
        <v>53.54</v>
      </c>
      <c r="ALS197">
        <v>76.760000000000005</v>
      </c>
      <c r="ALT197" t="s">
        <v>1244</v>
      </c>
      <c r="ALU197">
        <v>90.88</v>
      </c>
      <c r="ALV197">
        <v>86.73</v>
      </c>
      <c r="ALW197" t="s">
        <v>1244</v>
      </c>
      <c r="ALX197">
        <v>69.69</v>
      </c>
      <c r="ALY197">
        <v>86.08</v>
      </c>
      <c r="ALZ197" t="s">
        <v>1244</v>
      </c>
      <c r="AMA197">
        <v>91.98</v>
      </c>
      <c r="AMB197">
        <v>81.819999999999993</v>
      </c>
      <c r="AMC197">
        <v>64.47</v>
      </c>
      <c r="AMD197" t="s">
        <v>1244</v>
      </c>
      <c r="AME197">
        <v>80.59</v>
      </c>
      <c r="AMF197">
        <v>56.38</v>
      </c>
      <c r="AMG197">
        <v>77.42</v>
      </c>
      <c r="AMH197">
        <v>45.96</v>
      </c>
      <c r="AMI197" t="s">
        <v>1244</v>
      </c>
      <c r="AMK197">
        <v>91.2</v>
      </c>
      <c r="AML197" t="s">
        <v>1244</v>
      </c>
      <c r="AMN197" t="s">
        <v>1244</v>
      </c>
      <c r="AMO197">
        <v>97.51</v>
      </c>
      <c r="AMP197" t="s">
        <v>1244</v>
      </c>
      <c r="AMQ197">
        <v>89.55</v>
      </c>
      <c r="AMR197">
        <v>87.85</v>
      </c>
      <c r="AMS197" t="s">
        <v>1244</v>
      </c>
      <c r="AMT197">
        <v>46.47</v>
      </c>
      <c r="AMU197">
        <v>35.340000000000003</v>
      </c>
      <c r="AMV197" t="s">
        <v>1244</v>
      </c>
      <c r="AMW197" t="s">
        <v>1244</v>
      </c>
      <c r="AMY197">
        <v>61.83</v>
      </c>
      <c r="AMZ197">
        <v>96.59</v>
      </c>
      <c r="ANA197">
        <v>96.15</v>
      </c>
      <c r="ANB197">
        <v>42.65</v>
      </c>
      <c r="ANC197" t="s">
        <v>1244</v>
      </c>
      <c r="AND197" t="s">
        <v>1244</v>
      </c>
      <c r="ANE197" t="s">
        <v>1244</v>
      </c>
      <c r="ANF197" t="s">
        <v>1244</v>
      </c>
      <c r="ANG197">
        <v>76.900000000000006</v>
      </c>
      <c r="ANH197" t="s">
        <v>1244</v>
      </c>
      <c r="ANI197" t="s">
        <v>1244</v>
      </c>
      <c r="ANJ197">
        <v>66.86</v>
      </c>
      <c r="ANK197" t="s">
        <v>1244</v>
      </c>
      <c r="ANL197" t="s">
        <v>1244</v>
      </c>
      <c r="ANM197">
        <v>66.180000000000007</v>
      </c>
      <c r="ANN197">
        <v>86.52</v>
      </c>
      <c r="ANO197">
        <v>46.15</v>
      </c>
      <c r="ANP197">
        <v>97.58</v>
      </c>
      <c r="ANQ197">
        <v>33.33</v>
      </c>
      <c r="ANR197" t="s">
        <v>1244</v>
      </c>
      <c r="ANS197" t="s">
        <v>1244</v>
      </c>
      <c r="ANT197">
        <v>33.33</v>
      </c>
      <c r="ANU197">
        <v>93.01</v>
      </c>
      <c r="ANV197">
        <v>79.63</v>
      </c>
      <c r="ANW197">
        <v>46.47</v>
      </c>
      <c r="ANX197">
        <v>53.33</v>
      </c>
      <c r="ANY197">
        <v>67.88</v>
      </c>
      <c r="ANZ197">
        <v>68.180000000000007</v>
      </c>
      <c r="AOA197" t="s">
        <v>1244</v>
      </c>
      <c r="AOB197" t="s">
        <v>1244</v>
      </c>
      <c r="AOC197">
        <v>69.69</v>
      </c>
      <c r="AOD197">
        <v>97.42</v>
      </c>
      <c r="AOE197" t="s">
        <v>1244</v>
      </c>
      <c r="AOF197">
        <v>80.06</v>
      </c>
      <c r="AOG197">
        <v>77.87</v>
      </c>
      <c r="AOH197">
        <v>37.299999999999997</v>
      </c>
      <c r="AOI197">
        <v>70.89</v>
      </c>
      <c r="AOJ197" t="s">
        <v>1244</v>
      </c>
      <c r="AOK197">
        <v>68.52</v>
      </c>
      <c r="AOL197">
        <v>99.38</v>
      </c>
      <c r="AOM197">
        <v>67.88</v>
      </c>
      <c r="AON197">
        <v>70.849999999999994</v>
      </c>
      <c r="AOO197" t="s">
        <v>1244</v>
      </c>
      <c r="AOP197">
        <v>99.2</v>
      </c>
      <c r="AOQ197">
        <v>33.65</v>
      </c>
      <c r="AOR197">
        <v>58.05</v>
      </c>
      <c r="AOS197">
        <v>94.26</v>
      </c>
      <c r="AOT197">
        <v>53.54</v>
      </c>
      <c r="AOU197">
        <v>99.9</v>
      </c>
      <c r="AOV197">
        <v>53.16</v>
      </c>
      <c r="AOW197">
        <v>53.94</v>
      </c>
      <c r="AOX197">
        <v>59.05</v>
      </c>
      <c r="AOY197" t="s">
        <v>1244</v>
      </c>
      <c r="AOZ197">
        <v>59.38</v>
      </c>
      <c r="APA197" t="s">
        <v>1244</v>
      </c>
      <c r="APB197">
        <v>91</v>
      </c>
      <c r="APE197">
        <v>76.88</v>
      </c>
      <c r="APF197">
        <v>59.88</v>
      </c>
      <c r="APG197">
        <v>47.8</v>
      </c>
      <c r="API197">
        <v>70.849999999999994</v>
      </c>
      <c r="APK197" t="s">
        <v>1244</v>
      </c>
      <c r="APL197" t="s">
        <v>1244</v>
      </c>
      <c r="APM197">
        <v>47.5</v>
      </c>
      <c r="APO197">
        <v>66.47</v>
      </c>
      <c r="APP197">
        <v>91</v>
      </c>
      <c r="APQ197" t="s">
        <v>1244</v>
      </c>
      <c r="APR197">
        <v>41.25</v>
      </c>
      <c r="APS197">
        <v>53.54</v>
      </c>
      <c r="APU197">
        <v>83.33</v>
      </c>
      <c r="APV197">
        <v>42.65</v>
      </c>
      <c r="APW197">
        <v>89.55</v>
      </c>
      <c r="APX197">
        <v>66.180000000000007</v>
      </c>
      <c r="APY197">
        <v>91.71</v>
      </c>
      <c r="APZ197">
        <v>84.36</v>
      </c>
      <c r="AQB197">
        <v>59.83</v>
      </c>
      <c r="AQC197">
        <v>68.239999999999995</v>
      </c>
      <c r="AQD197" t="s">
        <v>1244</v>
      </c>
      <c r="AQE197">
        <v>62.76</v>
      </c>
      <c r="AQF197">
        <v>79.59</v>
      </c>
      <c r="AQG197">
        <v>40.76</v>
      </c>
      <c r="AQH197" t="s">
        <v>1244</v>
      </c>
      <c r="AQI197">
        <v>92.2</v>
      </c>
      <c r="AQJ197">
        <v>70.849999999999994</v>
      </c>
      <c r="AQK197">
        <v>78.77</v>
      </c>
      <c r="AQL197">
        <v>87.71</v>
      </c>
      <c r="AQM197">
        <v>69.69</v>
      </c>
      <c r="AQN197" t="s">
        <v>1244</v>
      </c>
      <c r="AQO197">
        <v>90.91</v>
      </c>
      <c r="AQP197" t="s">
        <v>1244</v>
      </c>
      <c r="AQQ197">
        <v>77.87</v>
      </c>
      <c r="AQR197">
        <v>91.67</v>
      </c>
      <c r="AQS197">
        <v>90.91</v>
      </c>
      <c r="AQT197">
        <v>91.59</v>
      </c>
      <c r="AQU197">
        <v>32.92</v>
      </c>
      <c r="AQW197">
        <v>91</v>
      </c>
      <c r="AQX197">
        <v>42.65</v>
      </c>
      <c r="AQY197" t="s">
        <v>1244</v>
      </c>
      <c r="AQZ197">
        <v>69.61</v>
      </c>
      <c r="ARA197">
        <v>53.16</v>
      </c>
      <c r="ARD197" t="s">
        <v>1244</v>
      </c>
      <c r="ARE197">
        <v>66.180000000000007</v>
      </c>
      <c r="ARF197">
        <v>64.47</v>
      </c>
      <c r="ARG197">
        <v>84.83</v>
      </c>
      <c r="ARH197">
        <v>37.53</v>
      </c>
      <c r="ARI197">
        <v>56.52</v>
      </c>
      <c r="ARJ197">
        <v>86.61</v>
      </c>
      <c r="ARK197">
        <v>73.33</v>
      </c>
      <c r="ARL197">
        <v>57.58</v>
      </c>
      <c r="ARN197">
        <v>60.54</v>
      </c>
      <c r="ARO197" t="s">
        <v>1244</v>
      </c>
      <c r="ARP197">
        <v>54.55</v>
      </c>
      <c r="ARQ197">
        <v>42.65</v>
      </c>
      <c r="ARR197">
        <v>62.76</v>
      </c>
      <c r="ART197">
        <v>90.23</v>
      </c>
      <c r="ARU197" t="s">
        <v>1244</v>
      </c>
      <c r="ARV197">
        <v>37.619999999999997</v>
      </c>
      <c r="ARW197">
        <v>66.959999999999994</v>
      </c>
      <c r="ARX197" t="s">
        <v>1244</v>
      </c>
      <c r="ARY197">
        <v>99.52</v>
      </c>
      <c r="ARZ197">
        <v>51.58</v>
      </c>
      <c r="ASA197">
        <v>36.83</v>
      </c>
      <c r="ASB197">
        <v>67.069999999999993</v>
      </c>
      <c r="ASC197" t="s">
        <v>1244</v>
      </c>
      <c r="ASD197">
        <v>30.12</v>
      </c>
      <c r="ASE197">
        <v>69.69</v>
      </c>
      <c r="ASF197">
        <v>49.75</v>
      </c>
      <c r="ASG197">
        <v>95.91</v>
      </c>
      <c r="ASH197">
        <v>89.55</v>
      </c>
      <c r="ASI197" t="s">
        <v>1244</v>
      </c>
      <c r="ASJ197" t="s">
        <v>1244</v>
      </c>
      <c r="ASK197">
        <v>29.03</v>
      </c>
      <c r="ASL197">
        <v>91</v>
      </c>
      <c r="ASM197">
        <v>67.069999999999993</v>
      </c>
      <c r="ASN197">
        <v>84.36</v>
      </c>
      <c r="ASO197" t="s">
        <v>1244</v>
      </c>
      <c r="ASP197">
        <v>91</v>
      </c>
      <c r="ASQ197">
        <v>70.849999999999994</v>
      </c>
      <c r="ASR197" t="s">
        <v>1244</v>
      </c>
      <c r="ASS197">
        <v>97.74</v>
      </c>
      <c r="AST197">
        <v>85.19</v>
      </c>
      <c r="ASU197">
        <v>98.72</v>
      </c>
      <c r="ASV197">
        <v>42.22</v>
      </c>
      <c r="ASW197">
        <v>42.65</v>
      </c>
      <c r="ASX197">
        <v>67.069999999999993</v>
      </c>
      <c r="ASY197">
        <v>85.19</v>
      </c>
      <c r="ASZ197">
        <v>57.94</v>
      </c>
      <c r="ATA197">
        <v>54.03</v>
      </c>
      <c r="ATB197">
        <v>90.44</v>
      </c>
      <c r="ATC197" t="s">
        <v>1244</v>
      </c>
      <c r="ATD197">
        <v>84.36</v>
      </c>
      <c r="ATE197" t="s">
        <v>1244</v>
      </c>
      <c r="ATF197">
        <v>91</v>
      </c>
      <c r="ATG197" t="s">
        <v>1244</v>
      </c>
      <c r="ATH197">
        <v>88.12</v>
      </c>
      <c r="ATI197" t="s">
        <v>1244</v>
      </c>
      <c r="ATJ197">
        <v>53.8</v>
      </c>
      <c r="ATK197" t="s">
        <v>1244</v>
      </c>
      <c r="ATL197">
        <v>98.91</v>
      </c>
      <c r="ATM197">
        <v>59.88</v>
      </c>
      <c r="ATN197">
        <v>59.88</v>
      </c>
      <c r="ATO197" t="s">
        <v>1244</v>
      </c>
      <c r="ATP197">
        <v>33.19</v>
      </c>
      <c r="ATQ197">
        <v>46.47</v>
      </c>
      <c r="ATR197">
        <v>38.01</v>
      </c>
      <c r="ATS197" t="s">
        <v>1244</v>
      </c>
      <c r="ATT197">
        <v>59.05</v>
      </c>
      <c r="ATU197">
        <v>39.090000000000003</v>
      </c>
      <c r="ATV197">
        <v>93.13</v>
      </c>
      <c r="ATW197">
        <v>74.73</v>
      </c>
      <c r="ATX197">
        <v>60.54</v>
      </c>
      <c r="ATY197">
        <v>49.29</v>
      </c>
      <c r="ATZ197">
        <v>39.32</v>
      </c>
      <c r="AUA197">
        <v>60.54</v>
      </c>
      <c r="AUB197" t="s">
        <v>1244</v>
      </c>
      <c r="AUC197">
        <v>59.88</v>
      </c>
      <c r="AUD197">
        <v>95.34</v>
      </c>
      <c r="AUE197">
        <v>67.11</v>
      </c>
      <c r="AUF197">
        <v>66.34</v>
      </c>
      <c r="AUG197">
        <v>94.95</v>
      </c>
      <c r="AUH197">
        <v>58.73</v>
      </c>
      <c r="AUI197">
        <v>90.45</v>
      </c>
      <c r="AUJ197">
        <v>70.61</v>
      </c>
      <c r="AUK197" t="s">
        <v>1244</v>
      </c>
      <c r="AUL197">
        <v>67.88</v>
      </c>
      <c r="AUM197">
        <v>42.15</v>
      </c>
      <c r="AUN197">
        <v>66.25</v>
      </c>
      <c r="AUO197">
        <v>70.37</v>
      </c>
      <c r="AUP197">
        <v>87.09</v>
      </c>
      <c r="AUQ197">
        <v>70.37</v>
      </c>
      <c r="AUR197">
        <v>21.35</v>
      </c>
      <c r="AUS197" t="s">
        <v>1244</v>
      </c>
      <c r="AUT197">
        <v>45.96</v>
      </c>
      <c r="AUU197" t="s">
        <v>1244</v>
      </c>
      <c r="AUV197" t="s">
        <v>1244</v>
      </c>
    </row>
    <row r="198" spans="1:1023 1025:1244" x14ac:dyDescent="0.25">
      <c r="A198" s="1">
        <v>43496</v>
      </c>
      <c r="B198">
        <v>97.66</v>
      </c>
      <c r="C198" t="s">
        <v>1244</v>
      </c>
      <c r="D198">
        <v>98.52</v>
      </c>
      <c r="E198">
        <v>91.71</v>
      </c>
      <c r="F198">
        <v>84.32</v>
      </c>
      <c r="G198">
        <v>99.31</v>
      </c>
      <c r="H198">
        <v>69.75</v>
      </c>
      <c r="I198">
        <v>64.47</v>
      </c>
      <c r="J198">
        <v>86.42</v>
      </c>
      <c r="K198">
        <v>69.69</v>
      </c>
      <c r="L198">
        <v>68.72</v>
      </c>
      <c r="M198" t="s">
        <v>1244</v>
      </c>
      <c r="N198" t="s">
        <v>1244</v>
      </c>
      <c r="O198">
        <v>58.9</v>
      </c>
      <c r="P198">
        <v>79.63</v>
      </c>
      <c r="Q198" t="s">
        <v>1244</v>
      </c>
      <c r="S198">
        <v>67.069999999999993</v>
      </c>
      <c r="T198">
        <v>96.81</v>
      </c>
      <c r="U198">
        <v>92.71</v>
      </c>
      <c r="V198">
        <v>52.09</v>
      </c>
      <c r="Y198" t="s">
        <v>1244</v>
      </c>
      <c r="Z198">
        <v>50</v>
      </c>
      <c r="AA198">
        <v>81.400000000000006</v>
      </c>
      <c r="AB198">
        <v>36.85</v>
      </c>
      <c r="AC198">
        <v>87.45</v>
      </c>
      <c r="AD198" t="s">
        <v>1244</v>
      </c>
      <c r="AE198">
        <v>89.88</v>
      </c>
      <c r="AF198">
        <v>94.01</v>
      </c>
      <c r="AG198" t="s">
        <v>1244</v>
      </c>
      <c r="AH198" t="s">
        <v>1244</v>
      </c>
      <c r="AI198">
        <v>69.69</v>
      </c>
      <c r="AJ198" t="s">
        <v>1244</v>
      </c>
      <c r="AK198">
        <v>73.08</v>
      </c>
      <c r="AL198" t="s">
        <v>1244</v>
      </c>
      <c r="AM198" t="s">
        <v>1244</v>
      </c>
      <c r="AN198">
        <v>93.96</v>
      </c>
      <c r="AO198">
        <v>91.87</v>
      </c>
      <c r="AP198" t="s">
        <v>1244</v>
      </c>
      <c r="AQ198">
        <v>92.47</v>
      </c>
      <c r="AR198">
        <v>93.58</v>
      </c>
      <c r="AS198" t="s">
        <v>1244</v>
      </c>
      <c r="AU198">
        <v>86.63</v>
      </c>
      <c r="AV198">
        <v>27.57</v>
      </c>
      <c r="AW198">
        <v>50</v>
      </c>
      <c r="AX198">
        <v>64.47</v>
      </c>
      <c r="AY198" t="s">
        <v>1244</v>
      </c>
      <c r="AZ198" t="s">
        <v>1244</v>
      </c>
      <c r="BA198">
        <v>64.290000000000006</v>
      </c>
      <c r="BB198">
        <v>35.799999999999997</v>
      </c>
      <c r="BC198">
        <v>98.23</v>
      </c>
      <c r="BD198">
        <v>94.55</v>
      </c>
      <c r="BE198" t="s">
        <v>1244</v>
      </c>
      <c r="BF198">
        <v>65.34</v>
      </c>
      <c r="BG198" t="s">
        <v>1244</v>
      </c>
      <c r="BH198">
        <v>99.47</v>
      </c>
      <c r="BI198">
        <v>93.93</v>
      </c>
      <c r="BJ198" t="s">
        <v>1244</v>
      </c>
      <c r="BK198" t="s">
        <v>1244</v>
      </c>
      <c r="BL198">
        <v>84.29</v>
      </c>
      <c r="BM198">
        <v>94.58</v>
      </c>
      <c r="BN198" t="s">
        <v>1244</v>
      </c>
      <c r="BO198" t="s">
        <v>1244</v>
      </c>
      <c r="BP198">
        <v>90.08</v>
      </c>
      <c r="BQ198" t="s">
        <v>1244</v>
      </c>
      <c r="BR198">
        <v>89.15</v>
      </c>
      <c r="BS198">
        <v>97.12</v>
      </c>
      <c r="BT198">
        <v>90.45</v>
      </c>
      <c r="BU198">
        <v>96.09</v>
      </c>
      <c r="BV198">
        <v>90.45</v>
      </c>
      <c r="BW198">
        <v>70.599999999999994</v>
      </c>
      <c r="BX198">
        <v>43.82</v>
      </c>
      <c r="BY198">
        <v>86.71</v>
      </c>
      <c r="BZ198" t="s">
        <v>1244</v>
      </c>
      <c r="CA198" t="s">
        <v>1244</v>
      </c>
      <c r="CB198" t="s">
        <v>1244</v>
      </c>
      <c r="CC198">
        <v>77.67</v>
      </c>
      <c r="CD198">
        <v>36.83</v>
      </c>
      <c r="CE198">
        <v>93.35</v>
      </c>
      <c r="CF198">
        <v>97.74</v>
      </c>
      <c r="CG198">
        <v>82.41</v>
      </c>
      <c r="CH198">
        <v>37.17</v>
      </c>
      <c r="CI198" t="s">
        <v>1244</v>
      </c>
      <c r="CJ198">
        <v>81.38</v>
      </c>
      <c r="CK198">
        <v>22.46</v>
      </c>
      <c r="CL198">
        <v>88.18</v>
      </c>
      <c r="CM198">
        <v>67.37</v>
      </c>
      <c r="CN198" t="s">
        <v>1244</v>
      </c>
      <c r="CO198" t="s">
        <v>1244</v>
      </c>
      <c r="CP198">
        <v>86.36</v>
      </c>
      <c r="CR198" t="s">
        <v>1244</v>
      </c>
      <c r="CS198">
        <v>96.16</v>
      </c>
      <c r="CT198">
        <v>87.26</v>
      </c>
      <c r="CU198">
        <v>53.7</v>
      </c>
      <c r="CV198" t="s">
        <v>1244</v>
      </c>
      <c r="CW198">
        <v>98.49</v>
      </c>
      <c r="CX198">
        <v>57.82</v>
      </c>
      <c r="CY198">
        <v>84.26</v>
      </c>
      <c r="CZ198">
        <v>66.67</v>
      </c>
      <c r="DA198" t="s">
        <v>1244</v>
      </c>
      <c r="DB198" t="s">
        <v>1244</v>
      </c>
      <c r="DC198">
        <v>93.71</v>
      </c>
      <c r="DD198">
        <v>98.11</v>
      </c>
      <c r="DE198" t="s">
        <v>1244</v>
      </c>
      <c r="DF198">
        <v>98.43</v>
      </c>
      <c r="DG198">
        <v>59.86</v>
      </c>
      <c r="DI198">
        <v>91.71</v>
      </c>
      <c r="DJ198">
        <v>80.209999999999994</v>
      </c>
      <c r="DK198" t="s">
        <v>1244</v>
      </c>
      <c r="DL198">
        <v>90.45</v>
      </c>
      <c r="DM198">
        <v>96.38</v>
      </c>
      <c r="DN198">
        <v>26.83</v>
      </c>
      <c r="DO198">
        <v>95.05</v>
      </c>
      <c r="DQ198">
        <v>53.7</v>
      </c>
      <c r="DR198">
        <v>91.71</v>
      </c>
      <c r="DS198">
        <v>94.59</v>
      </c>
      <c r="DT198">
        <v>85.11</v>
      </c>
      <c r="DU198">
        <v>40.909999999999997</v>
      </c>
      <c r="DV198">
        <v>79.41</v>
      </c>
      <c r="DW198">
        <v>51.12</v>
      </c>
      <c r="DY198">
        <v>87.96</v>
      </c>
      <c r="DZ198">
        <v>68.47</v>
      </c>
      <c r="EA198" t="s">
        <v>1244</v>
      </c>
      <c r="EC198">
        <v>67.069999999999993</v>
      </c>
      <c r="ED198">
        <v>80.06</v>
      </c>
      <c r="EE198" t="s">
        <v>1244</v>
      </c>
      <c r="EF198" t="s">
        <v>1244</v>
      </c>
      <c r="EG198" t="s">
        <v>1244</v>
      </c>
      <c r="EH198">
        <v>71.81</v>
      </c>
      <c r="EI198" t="s">
        <v>1244</v>
      </c>
      <c r="EJ198">
        <v>75.91</v>
      </c>
      <c r="EK198">
        <v>41.67</v>
      </c>
      <c r="EM198">
        <v>86.88</v>
      </c>
      <c r="EN198">
        <v>93.26</v>
      </c>
      <c r="EO198" t="s">
        <v>1244</v>
      </c>
      <c r="EP198">
        <v>96.76</v>
      </c>
      <c r="EQ198">
        <v>56.74</v>
      </c>
      <c r="ER198">
        <v>98.19</v>
      </c>
      <c r="ES198">
        <v>93.83</v>
      </c>
      <c r="ET198">
        <v>84.09</v>
      </c>
      <c r="EU198">
        <v>91.91</v>
      </c>
      <c r="EV198">
        <v>59.83</v>
      </c>
      <c r="EW198" t="s">
        <v>1244</v>
      </c>
      <c r="EX198">
        <v>93.56</v>
      </c>
      <c r="EY198">
        <v>79.63</v>
      </c>
      <c r="EZ198" t="s">
        <v>1244</v>
      </c>
      <c r="FB198">
        <v>97.37</v>
      </c>
      <c r="FC198" t="s">
        <v>1244</v>
      </c>
      <c r="FE198" t="s">
        <v>1244</v>
      </c>
      <c r="FF198">
        <v>55.32</v>
      </c>
      <c r="FG198">
        <v>84.16</v>
      </c>
      <c r="FH198">
        <v>90.45</v>
      </c>
      <c r="FI198">
        <v>53.7</v>
      </c>
      <c r="FJ198">
        <v>72.22</v>
      </c>
      <c r="FK198" t="s">
        <v>1244</v>
      </c>
      <c r="FL198">
        <v>99.83</v>
      </c>
      <c r="FM198">
        <v>87.26</v>
      </c>
      <c r="FN198">
        <v>93.48</v>
      </c>
      <c r="FO198" t="s">
        <v>1244</v>
      </c>
      <c r="FP198">
        <v>83.48</v>
      </c>
      <c r="FQ198" t="s">
        <v>1244</v>
      </c>
      <c r="FR198">
        <v>85.61</v>
      </c>
      <c r="FS198">
        <v>45.96</v>
      </c>
      <c r="FT198">
        <v>78.7</v>
      </c>
      <c r="FU198">
        <v>85.65</v>
      </c>
      <c r="FV198">
        <v>53.7</v>
      </c>
      <c r="FW198" t="s">
        <v>1244</v>
      </c>
      <c r="FX198">
        <v>75.959999999999994</v>
      </c>
      <c r="FY198">
        <v>75.64</v>
      </c>
      <c r="FZ198" t="s">
        <v>1244</v>
      </c>
      <c r="GB198">
        <v>88.64</v>
      </c>
      <c r="GC198">
        <v>34.31</v>
      </c>
      <c r="GD198">
        <v>75.63</v>
      </c>
      <c r="GF198" t="s">
        <v>1244</v>
      </c>
      <c r="GG198">
        <v>93.75</v>
      </c>
      <c r="GH198" t="s">
        <v>1244</v>
      </c>
      <c r="GI198">
        <v>97.04</v>
      </c>
      <c r="GJ198" t="s">
        <v>1244</v>
      </c>
      <c r="GK198">
        <v>77.87</v>
      </c>
      <c r="GL198">
        <v>94.76</v>
      </c>
      <c r="GM198">
        <v>92.51</v>
      </c>
      <c r="GN198">
        <v>39.270000000000003</v>
      </c>
      <c r="GO198" t="s">
        <v>1244</v>
      </c>
      <c r="GP198" t="s">
        <v>1244</v>
      </c>
      <c r="GQ198" t="s">
        <v>1244</v>
      </c>
      <c r="GR198">
        <v>87.31</v>
      </c>
      <c r="GS198" t="s">
        <v>1244</v>
      </c>
      <c r="GT198">
        <v>96.02</v>
      </c>
      <c r="GU198">
        <v>70.790000000000006</v>
      </c>
      <c r="GV198">
        <v>93.75</v>
      </c>
      <c r="GW198">
        <v>56.25</v>
      </c>
      <c r="GX198">
        <v>79.63</v>
      </c>
      <c r="GY198" t="s">
        <v>1244</v>
      </c>
      <c r="GZ198">
        <v>64.47</v>
      </c>
      <c r="HB198">
        <v>90.08</v>
      </c>
      <c r="HC198">
        <v>60.95</v>
      </c>
      <c r="HD198">
        <v>77.84</v>
      </c>
      <c r="HE198" t="s">
        <v>1244</v>
      </c>
      <c r="HF198" t="s">
        <v>1244</v>
      </c>
      <c r="HH198">
        <v>86.47</v>
      </c>
      <c r="HI198" t="s">
        <v>1244</v>
      </c>
      <c r="HJ198">
        <v>94.98</v>
      </c>
      <c r="HK198">
        <v>97.16</v>
      </c>
      <c r="HL198">
        <v>84.29</v>
      </c>
      <c r="HM198" t="s">
        <v>1244</v>
      </c>
      <c r="HN198">
        <v>92.51</v>
      </c>
      <c r="HO198">
        <v>97.34</v>
      </c>
      <c r="HP198" t="s">
        <v>1244</v>
      </c>
      <c r="HQ198" t="s">
        <v>1244</v>
      </c>
      <c r="HR198">
        <v>40.450000000000003</v>
      </c>
      <c r="HS198">
        <v>61.74</v>
      </c>
      <c r="HT198">
        <v>86.81</v>
      </c>
      <c r="HU198">
        <v>84.81</v>
      </c>
      <c r="HV198" t="s">
        <v>1244</v>
      </c>
      <c r="HW198">
        <v>94.78</v>
      </c>
      <c r="HX198">
        <v>63.07</v>
      </c>
      <c r="HY198">
        <v>97.49</v>
      </c>
      <c r="HZ198">
        <v>53.7</v>
      </c>
      <c r="IA198" t="s">
        <v>1244</v>
      </c>
      <c r="IB198">
        <v>96.73</v>
      </c>
      <c r="IC198">
        <v>96.73</v>
      </c>
      <c r="ID198">
        <v>96.85</v>
      </c>
      <c r="IE198">
        <v>50</v>
      </c>
      <c r="IF198">
        <v>98.47</v>
      </c>
      <c r="IG198">
        <v>67.069999999999993</v>
      </c>
      <c r="IH198" t="s">
        <v>1244</v>
      </c>
      <c r="II198">
        <v>87.26</v>
      </c>
      <c r="IJ198">
        <v>90.45</v>
      </c>
      <c r="IK198">
        <v>95.9</v>
      </c>
      <c r="IL198" t="s">
        <v>1244</v>
      </c>
      <c r="IM198">
        <v>79.63</v>
      </c>
      <c r="IN198" t="s">
        <v>1244</v>
      </c>
      <c r="IO198">
        <v>94.69</v>
      </c>
      <c r="IP198" t="s">
        <v>1244</v>
      </c>
      <c r="IQ198">
        <v>98.51</v>
      </c>
      <c r="IS198">
        <v>94.94</v>
      </c>
      <c r="IT198">
        <v>91.71</v>
      </c>
      <c r="IU198">
        <v>68.72</v>
      </c>
      <c r="IV198">
        <v>99.76</v>
      </c>
      <c r="IW198">
        <v>70.63</v>
      </c>
      <c r="IX198">
        <v>87.26</v>
      </c>
      <c r="IY198">
        <v>43.82</v>
      </c>
      <c r="IZ198" t="s">
        <v>1244</v>
      </c>
      <c r="JA198" t="s">
        <v>1244</v>
      </c>
      <c r="JB198" t="s">
        <v>1244</v>
      </c>
      <c r="JC198">
        <v>75.56</v>
      </c>
      <c r="JD198" t="s">
        <v>1244</v>
      </c>
      <c r="JE198" t="s">
        <v>1244</v>
      </c>
      <c r="JF198">
        <v>30.43</v>
      </c>
      <c r="JG198">
        <v>87.37</v>
      </c>
      <c r="JI198">
        <v>52.62</v>
      </c>
      <c r="JJ198">
        <v>64.47</v>
      </c>
      <c r="JK198">
        <v>43.45</v>
      </c>
      <c r="JL198">
        <v>88.13</v>
      </c>
      <c r="JM198">
        <v>91.71</v>
      </c>
      <c r="JO198">
        <v>77.87</v>
      </c>
      <c r="JP198" t="s">
        <v>1244</v>
      </c>
      <c r="JQ198">
        <v>73.55</v>
      </c>
      <c r="JR198">
        <v>92.51</v>
      </c>
      <c r="JT198">
        <v>97.46</v>
      </c>
      <c r="JU198">
        <v>97.69</v>
      </c>
      <c r="JV198">
        <v>97.08</v>
      </c>
      <c r="JW198" t="s">
        <v>1244</v>
      </c>
      <c r="JY198">
        <v>73.7</v>
      </c>
      <c r="JZ198">
        <v>87.29</v>
      </c>
      <c r="KA198">
        <v>67.069999999999993</v>
      </c>
      <c r="KB198">
        <v>64.47</v>
      </c>
      <c r="KC198">
        <v>77.87</v>
      </c>
      <c r="KD198">
        <v>93.96</v>
      </c>
      <c r="KE198" t="s">
        <v>1244</v>
      </c>
      <c r="KF198">
        <v>66.67</v>
      </c>
      <c r="KG198">
        <v>69.69</v>
      </c>
      <c r="KH198" t="s">
        <v>1244</v>
      </c>
      <c r="KJ198">
        <v>75.83</v>
      </c>
      <c r="KK198">
        <v>90.45</v>
      </c>
      <c r="KM198">
        <v>40.450000000000003</v>
      </c>
      <c r="KN198">
        <v>88.95</v>
      </c>
      <c r="KO198">
        <v>96.8</v>
      </c>
      <c r="KP198">
        <v>70</v>
      </c>
      <c r="KQ198">
        <v>84.81</v>
      </c>
      <c r="KR198" t="s">
        <v>1244</v>
      </c>
      <c r="KS198">
        <v>57.82</v>
      </c>
      <c r="KT198">
        <v>95.9</v>
      </c>
      <c r="KU198">
        <v>75.63</v>
      </c>
      <c r="KV198">
        <v>90.45</v>
      </c>
      <c r="KW198" t="s">
        <v>1244</v>
      </c>
      <c r="KX198" t="s">
        <v>1244</v>
      </c>
      <c r="KY198">
        <v>51.87</v>
      </c>
      <c r="KZ198">
        <v>83.99</v>
      </c>
      <c r="LA198" t="s">
        <v>1244</v>
      </c>
      <c r="LB198">
        <v>90.45</v>
      </c>
      <c r="LC198">
        <v>43.82</v>
      </c>
      <c r="LD198">
        <v>92.86</v>
      </c>
      <c r="LE198">
        <v>61.74</v>
      </c>
      <c r="LF198">
        <v>53.8</v>
      </c>
      <c r="LG198" t="s">
        <v>1244</v>
      </c>
      <c r="LI198">
        <v>91.35</v>
      </c>
      <c r="LJ198">
        <v>66.48</v>
      </c>
      <c r="LK198" t="s">
        <v>1244</v>
      </c>
      <c r="LL198">
        <v>69.69</v>
      </c>
      <c r="LM198">
        <v>57.69</v>
      </c>
      <c r="LN198">
        <v>67.709999999999994</v>
      </c>
      <c r="LO198" t="s">
        <v>1244</v>
      </c>
      <c r="LP198">
        <v>90.89</v>
      </c>
      <c r="LQ198">
        <v>99.31</v>
      </c>
      <c r="LR198" t="s">
        <v>1244</v>
      </c>
      <c r="LS198">
        <v>69.69</v>
      </c>
      <c r="LU198" t="s">
        <v>1244</v>
      </c>
      <c r="LV198" t="s">
        <v>1244</v>
      </c>
      <c r="LW198">
        <v>94.43</v>
      </c>
      <c r="LX198">
        <v>62.36</v>
      </c>
      <c r="LY198" t="s">
        <v>1244</v>
      </c>
      <c r="LZ198">
        <v>88.92</v>
      </c>
      <c r="MA198">
        <v>99.44</v>
      </c>
      <c r="MB198">
        <v>66.48</v>
      </c>
      <c r="MC198">
        <v>88.81</v>
      </c>
      <c r="MD198">
        <v>60.95</v>
      </c>
      <c r="ME198">
        <v>89.2</v>
      </c>
      <c r="MF198" t="s">
        <v>1244</v>
      </c>
      <c r="MG198">
        <v>93.84</v>
      </c>
      <c r="MI198">
        <v>60.34</v>
      </c>
      <c r="MJ198">
        <v>29.58</v>
      </c>
      <c r="MK198">
        <v>95.69</v>
      </c>
      <c r="ML198">
        <v>85.96</v>
      </c>
      <c r="MM198">
        <v>45.96</v>
      </c>
      <c r="MN198">
        <v>84.29</v>
      </c>
      <c r="MO198">
        <v>65.36</v>
      </c>
      <c r="MP198">
        <v>57.82</v>
      </c>
      <c r="MQ198">
        <v>95.83</v>
      </c>
      <c r="MR198">
        <v>27.03</v>
      </c>
      <c r="MS198">
        <v>98.91</v>
      </c>
      <c r="MT198" t="s">
        <v>1244</v>
      </c>
      <c r="MU198">
        <v>93.34</v>
      </c>
      <c r="MV198">
        <v>26.79</v>
      </c>
      <c r="MW198">
        <v>43.64</v>
      </c>
      <c r="MX198" t="s">
        <v>1244</v>
      </c>
      <c r="MZ198">
        <v>93.13</v>
      </c>
      <c r="NA198" t="s">
        <v>1244</v>
      </c>
      <c r="NB198">
        <v>83.5</v>
      </c>
      <c r="NC198">
        <v>59.83</v>
      </c>
      <c r="ND198">
        <v>81.790000000000006</v>
      </c>
      <c r="NE198">
        <v>36.85</v>
      </c>
      <c r="NF198">
        <v>59.86</v>
      </c>
      <c r="NG198">
        <v>73.849999999999994</v>
      </c>
      <c r="NH198">
        <v>59.86</v>
      </c>
      <c r="NJ198">
        <v>68.52</v>
      </c>
      <c r="NK198" t="s">
        <v>1244</v>
      </c>
      <c r="NL198">
        <v>77.25</v>
      </c>
      <c r="NM198">
        <v>81.78</v>
      </c>
      <c r="NN198">
        <v>91.97</v>
      </c>
      <c r="NP198">
        <v>88.34</v>
      </c>
      <c r="NQ198" t="s">
        <v>1244</v>
      </c>
      <c r="NR198">
        <v>68.72</v>
      </c>
      <c r="NT198">
        <v>95.42</v>
      </c>
      <c r="NU198">
        <v>65.34</v>
      </c>
      <c r="NV198">
        <v>67.069999999999993</v>
      </c>
      <c r="NX198">
        <v>84.29</v>
      </c>
      <c r="NY198">
        <v>88.69</v>
      </c>
      <c r="NZ198">
        <v>58.99</v>
      </c>
      <c r="OA198">
        <v>81.510000000000005</v>
      </c>
      <c r="OB198">
        <v>98.78</v>
      </c>
      <c r="OC198">
        <v>69.69</v>
      </c>
      <c r="OD198" t="s">
        <v>1244</v>
      </c>
      <c r="OE198">
        <v>64.47</v>
      </c>
      <c r="OF198">
        <v>83.13</v>
      </c>
      <c r="OG198">
        <v>77.95</v>
      </c>
      <c r="OH198">
        <v>69.69</v>
      </c>
      <c r="OJ198">
        <v>59.8</v>
      </c>
      <c r="OK198">
        <v>95.21</v>
      </c>
      <c r="OL198">
        <v>75.69</v>
      </c>
      <c r="OM198" t="s">
        <v>1244</v>
      </c>
      <c r="ON198">
        <v>96.06</v>
      </c>
      <c r="OO198">
        <v>60.14</v>
      </c>
      <c r="OP198">
        <v>70.599999999999994</v>
      </c>
      <c r="OQ198" t="s">
        <v>1244</v>
      </c>
      <c r="OR198">
        <v>93.23</v>
      </c>
      <c r="OS198" t="s">
        <v>1244</v>
      </c>
      <c r="OT198" t="s">
        <v>1244</v>
      </c>
      <c r="OU198">
        <v>75.91</v>
      </c>
      <c r="OV198" t="s">
        <v>1244</v>
      </c>
      <c r="OW198">
        <v>84.38</v>
      </c>
      <c r="OX198" t="s">
        <v>1244</v>
      </c>
      <c r="OY198">
        <v>66.67</v>
      </c>
      <c r="OZ198">
        <v>25.83</v>
      </c>
      <c r="PC198">
        <v>63.02</v>
      </c>
      <c r="PD198" t="s">
        <v>1244</v>
      </c>
      <c r="PE198">
        <v>88.69</v>
      </c>
      <c r="PH198">
        <v>72.19</v>
      </c>
      <c r="PI198" t="s">
        <v>1244</v>
      </c>
      <c r="PK198">
        <v>32.78</v>
      </c>
      <c r="PL198">
        <v>99.13</v>
      </c>
      <c r="PM198">
        <v>80.81</v>
      </c>
      <c r="PN198">
        <v>75.91</v>
      </c>
      <c r="PO198">
        <v>97.37</v>
      </c>
      <c r="PP198">
        <v>69.64</v>
      </c>
      <c r="PQ198">
        <v>95.85</v>
      </c>
      <c r="PR198">
        <v>89.24</v>
      </c>
      <c r="PS198">
        <v>96.09</v>
      </c>
      <c r="PT198" t="s">
        <v>1244</v>
      </c>
      <c r="PU198">
        <v>89.58</v>
      </c>
      <c r="PV198">
        <v>97.68</v>
      </c>
      <c r="PW198">
        <v>87.37</v>
      </c>
      <c r="PX198">
        <v>63.58</v>
      </c>
      <c r="PY198">
        <v>69.64</v>
      </c>
      <c r="PZ198">
        <v>71.760000000000005</v>
      </c>
      <c r="QA198">
        <v>70.75</v>
      </c>
      <c r="QB198">
        <v>72.16</v>
      </c>
      <c r="QC198">
        <v>64.47</v>
      </c>
      <c r="QE198">
        <v>27.72</v>
      </c>
      <c r="QF198">
        <v>94.03</v>
      </c>
      <c r="QH198" t="s">
        <v>1244</v>
      </c>
      <c r="QI198">
        <v>77.87</v>
      </c>
      <c r="QJ198">
        <v>70</v>
      </c>
      <c r="QK198" t="s">
        <v>1244</v>
      </c>
      <c r="QL198">
        <v>81.650000000000006</v>
      </c>
      <c r="QM198">
        <v>69.69</v>
      </c>
      <c r="QO198">
        <v>75.63</v>
      </c>
      <c r="QP198">
        <v>98.59</v>
      </c>
      <c r="QQ198">
        <v>91.71</v>
      </c>
      <c r="QR198">
        <v>50.22</v>
      </c>
      <c r="QS198">
        <v>72.55</v>
      </c>
      <c r="QT198" t="s">
        <v>1244</v>
      </c>
      <c r="QU198">
        <v>87.26</v>
      </c>
      <c r="QV198">
        <v>77.87</v>
      </c>
      <c r="QW198" t="s">
        <v>1244</v>
      </c>
      <c r="QY198">
        <v>92.51</v>
      </c>
      <c r="QZ198">
        <v>92.29</v>
      </c>
      <c r="RA198" t="s">
        <v>1244</v>
      </c>
      <c r="RB198">
        <v>45.96</v>
      </c>
      <c r="RC198">
        <v>79.41</v>
      </c>
      <c r="RD198">
        <v>98.09</v>
      </c>
      <c r="RE198" t="s">
        <v>1244</v>
      </c>
      <c r="RF198" t="s">
        <v>1244</v>
      </c>
      <c r="RG198">
        <v>92.77</v>
      </c>
      <c r="RH198">
        <v>99.86</v>
      </c>
      <c r="RI198">
        <v>67.069999999999993</v>
      </c>
      <c r="RJ198">
        <v>95.66</v>
      </c>
      <c r="RK198">
        <v>95.32</v>
      </c>
      <c r="RL198">
        <v>99.51</v>
      </c>
      <c r="RM198" t="s">
        <v>1244</v>
      </c>
      <c r="RN198">
        <v>81.510000000000005</v>
      </c>
      <c r="RO198" t="s">
        <v>1244</v>
      </c>
      <c r="RP198">
        <v>79.650000000000006</v>
      </c>
      <c r="RQ198" t="s">
        <v>1244</v>
      </c>
      <c r="RS198">
        <v>95.37</v>
      </c>
      <c r="RT198">
        <v>66.959999999999994</v>
      </c>
      <c r="RV198">
        <v>97.64</v>
      </c>
      <c r="RW198">
        <v>97.92</v>
      </c>
      <c r="RX198">
        <v>61.74</v>
      </c>
      <c r="RY198">
        <v>57.82</v>
      </c>
      <c r="RZ198">
        <v>67.37</v>
      </c>
      <c r="SA198">
        <v>92.24</v>
      </c>
      <c r="SB198">
        <v>65.34</v>
      </c>
      <c r="SC198">
        <v>58.61</v>
      </c>
      <c r="SD198">
        <v>25.58</v>
      </c>
      <c r="SG198">
        <v>97.52</v>
      </c>
      <c r="SH198">
        <v>3.67</v>
      </c>
      <c r="SI198">
        <v>84.32</v>
      </c>
      <c r="SK198" t="s">
        <v>1244</v>
      </c>
      <c r="SL198" t="s">
        <v>1244</v>
      </c>
      <c r="SM198">
        <v>94.11</v>
      </c>
      <c r="SN198">
        <v>51.14</v>
      </c>
      <c r="SO198" t="s">
        <v>1244</v>
      </c>
      <c r="SP198">
        <v>69.69</v>
      </c>
      <c r="SQ198">
        <v>84.09</v>
      </c>
      <c r="SR198">
        <v>95.03</v>
      </c>
      <c r="ST198">
        <v>93.83</v>
      </c>
      <c r="SU198">
        <v>23.15</v>
      </c>
      <c r="SW198">
        <v>87.26</v>
      </c>
      <c r="SX198">
        <v>59.86</v>
      </c>
      <c r="SY198">
        <v>85.42</v>
      </c>
      <c r="SZ198">
        <v>58.61</v>
      </c>
      <c r="TA198" t="s">
        <v>1244</v>
      </c>
      <c r="TB198">
        <v>53.7</v>
      </c>
      <c r="TC198">
        <v>53.7</v>
      </c>
      <c r="TD198">
        <v>76.010000000000005</v>
      </c>
      <c r="TE198">
        <v>89.88</v>
      </c>
      <c r="TF198">
        <v>69.69</v>
      </c>
      <c r="TG198">
        <v>95.38</v>
      </c>
      <c r="TH198" t="s">
        <v>1244</v>
      </c>
      <c r="TI198">
        <v>60.95</v>
      </c>
      <c r="TJ198">
        <v>93.35</v>
      </c>
      <c r="TK198">
        <v>96.88</v>
      </c>
      <c r="TL198">
        <v>96.59</v>
      </c>
      <c r="TM198">
        <v>87.93</v>
      </c>
      <c r="TN198">
        <v>42.49</v>
      </c>
      <c r="TO198" t="s">
        <v>1244</v>
      </c>
      <c r="TQ198">
        <v>31.79</v>
      </c>
      <c r="TR198">
        <v>69.64</v>
      </c>
      <c r="TT198">
        <v>90.08</v>
      </c>
      <c r="TU198" t="s">
        <v>1244</v>
      </c>
      <c r="TV198">
        <v>65.34</v>
      </c>
      <c r="TW198">
        <v>59.86</v>
      </c>
      <c r="TX198">
        <v>81.400000000000006</v>
      </c>
      <c r="TY198">
        <v>91.98</v>
      </c>
      <c r="TZ198">
        <v>84.29</v>
      </c>
      <c r="UA198" t="s">
        <v>1244</v>
      </c>
      <c r="UB198">
        <v>98.86</v>
      </c>
      <c r="UC198">
        <v>58.61</v>
      </c>
      <c r="UD198">
        <v>75.63</v>
      </c>
      <c r="UE198" t="s">
        <v>1244</v>
      </c>
      <c r="UF198">
        <v>94.58</v>
      </c>
      <c r="UG198" t="s">
        <v>1244</v>
      </c>
      <c r="UH198">
        <v>91.71</v>
      </c>
      <c r="UI198" t="s">
        <v>1244</v>
      </c>
      <c r="UK198">
        <v>84.81</v>
      </c>
      <c r="UL198" t="s">
        <v>1244</v>
      </c>
      <c r="UM198">
        <v>61.83</v>
      </c>
      <c r="UN198">
        <v>69.69</v>
      </c>
      <c r="UO198">
        <v>84.81</v>
      </c>
      <c r="UP198" t="s">
        <v>1244</v>
      </c>
      <c r="UQ198">
        <v>60.95</v>
      </c>
      <c r="UR198">
        <v>92.7</v>
      </c>
      <c r="UT198">
        <v>81.5</v>
      </c>
      <c r="UU198">
        <v>97.17</v>
      </c>
      <c r="UV198">
        <v>85.96</v>
      </c>
      <c r="UX198" t="s">
        <v>1244</v>
      </c>
      <c r="UY198">
        <v>79.63</v>
      </c>
      <c r="UZ198">
        <v>53.7</v>
      </c>
      <c r="VA198">
        <v>98.13</v>
      </c>
      <c r="VB198">
        <v>78.39</v>
      </c>
      <c r="VC198">
        <v>84.81</v>
      </c>
      <c r="VD198">
        <v>67.069999999999993</v>
      </c>
      <c r="VE198">
        <v>82.95</v>
      </c>
      <c r="VF198">
        <v>98.55</v>
      </c>
      <c r="VG198">
        <v>99.49</v>
      </c>
      <c r="VH198" t="s">
        <v>1244</v>
      </c>
      <c r="VI198" t="s">
        <v>1244</v>
      </c>
      <c r="VJ198">
        <v>84.09</v>
      </c>
      <c r="VM198">
        <v>85.8</v>
      </c>
      <c r="VO198">
        <v>61.74</v>
      </c>
      <c r="VP198">
        <v>80.569999999999993</v>
      </c>
      <c r="VQ198">
        <v>97.7</v>
      </c>
      <c r="VR198">
        <v>85.27</v>
      </c>
      <c r="VT198">
        <v>69.69</v>
      </c>
      <c r="VU198" t="s">
        <v>1244</v>
      </c>
      <c r="VV198">
        <v>57.82</v>
      </c>
      <c r="VW198" t="s">
        <v>1244</v>
      </c>
      <c r="VX198" t="s">
        <v>1244</v>
      </c>
      <c r="VY198">
        <v>80.08</v>
      </c>
      <c r="VZ198">
        <v>98.51</v>
      </c>
      <c r="WA198">
        <v>46.73</v>
      </c>
      <c r="WB198" t="s">
        <v>1244</v>
      </c>
      <c r="WC198">
        <v>70</v>
      </c>
      <c r="WD198">
        <v>46.73</v>
      </c>
      <c r="WE198">
        <v>99.83</v>
      </c>
      <c r="WF198">
        <v>77.87</v>
      </c>
      <c r="WH198" t="s">
        <v>1244</v>
      </c>
      <c r="WJ198">
        <v>58.9</v>
      </c>
      <c r="WK198" t="s">
        <v>1244</v>
      </c>
      <c r="WL198">
        <v>30.11</v>
      </c>
      <c r="WM198">
        <v>98.97</v>
      </c>
      <c r="WN198">
        <v>87.26</v>
      </c>
      <c r="WO198">
        <v>69.69</v>
      </c>
      <c r="WP198">
        <v>79.63</v>
      </c>
      <c r="WQ198" t="s">
        <v>1244</v>
      </c>
      <c r="WR198" t="s">
        <v>1244</v>
      </c>
      <c r="WS198">
        <v>86.99</v>
      </c>
      <c r="WT198">
        <v>77.209999999999994</v>
      </c>
      <c r="WU198">
        <v>96.75</v>
      </c>
      <c r="WV198">
        <v>95.21</v>
      </c>
      <c r="WW198">
        <v>57.82</v>
      </c>
      <c r="WX198" t="s">
        <v>1244</v>
      </c>
      <c r="WY198" t="s">
        <v>1244</v>
      </c>
      <c r="WZ198" t="s">
        <v>1244</v>
      </c>
      <c r="XA198">
        <v>97.92</v>
      </c>
      <c r="XB198">
        <v>98.41</v>
      </c>
      <c r="XC198" t="s">
        <v>1244</v>
      </c>
      <c r="XD198" t="s">
        <v>1244</v>
      </c>
      <c r="XE198">
        <v>91.92</v>
      </c>
      <c r="XF198" t="s">
        <v>1244</v>
      </c>
      <c r="XG198">
        <v>92.51</v>
      </c>
      <c r="XH198" t="s">
        <v>1244</v>
      </c>
      <c r="XI198">
        <v>58.61</v>
      </c>
      <c r="XJ198">
        <v>60.95</v>
      </c>
      <c r="XK198">
        <v>99.43</v>
      </c>
      <c r="XL198">
        <v>95.96</v>
      </c>
      <c r="XM198">
        <v>97.54</v>
      </c>
      <c r="XN198" t="s">
        <v>1244</v>
      </c>
      <c r="XO198">
        <v>58.61</v>
      </c>
      <c r="XP198" t="s">
        <v>1244</v>
      </c>
      <c r="XQ198">
        <v>99.06</v>
      </c>
      <c r="XR198">
        <v>68.11</v>
      </c>
      <c r="XS198" t="s">
        <v>1244</v>
      </c>
      <c r="XT198">
        <v>81.510000000000005</v>
      </c>
      <c r="XV198">
        <v>78.19</v>
      </c>
      <c r="XW198">
        <v>30.34</v>
      </c>
      <c r="XX198">
        <v>82.91</v>
      </c>
      <c r="XY198">
        <v>63.02</v>
      </c>
      <c r="XZ198" t="s">
        <v>1244</v>
      </c>
      <c r="YA198">
        <v>83.33</v>
      </c>
      <c r="YB198">
        <v>94.68</v>
      </c>
      <c r="YC198">
        <v>54.13</v>
      </c>
      <c r="YD198">
        <v>69.61</v>
      </c>
      <c r="YE198">
        <v>66.959999999999994</v>
      </c>
      <c r="YF198">
        <v>96.64</v>
      </c>
      <c r="YH198">
        <v>87.26</v>
      </c>
      <c r="YI198">
        <v>98.46</v>
      </c>
      <c r="YJ198">
        <v>50.37</v>
      </c>
      <c r="YK198">
        <v>61.83</v>
      </c>
      <c r="YL198">
        <v>46.88</v>
      </c>
      <c r="YN198">
        <v>96.74</v>
      </c>
      <c r="YO198">
        <v>92.92</v>
      </c>
      <c r="YP198">
        <v>30.12</v>
      </c>
      <c r="YQ198" t="s">
        <v>1244</v>
      </c>
      <c r="YR198">
        <v>93.12</v>
      </c>
      <c r="YS198">
        <v>30.12</v>
      </c>
      <c r="YT198" t="s">
        <v>1244</v>
      </c>
      <c r="YU198">
        <v>94.88</v>
      </c>
      <c r="YV198">
        <v>99.48</v>
      </c>
      <c r="YW198">
        <v>72.260000000000005</v>
      </c>
      <c r="YY198">
        <v>91.7</v>
      </c>
      <c r="YZ198" t="s">
        <v>1244</v>
      </c>
      <c r="ZA198">
        <v>87.97</v>
      </c>
      <c r="ZB198">
        <v>85.96</v>
      </c>
      <c r="ZC198">
        <v>48.04</v>
      </c>
      <c r="ZE198" t="s">
        <v>1244</v>
      </c>
      <c r="ZF198">
        <v>95.87</v>
      </c>
      <c r="ZG198">
        <v>88.69</v>
      </c>
      <c r="ZH198">
        <v>97.15</v>
      </c>
      <c r="ZI198">
        <v>77.87</v>
      </c>
      <c r="ZJ198" t="s">
        <v>1244</v>
      </c>
      <c r="ZK198">
        <v>75.95</v>
      </c>
      <c r="ZL198">
        <v>98.96</v>
      </c>
      <c r="ZM198">
        <v>84.81</v>
      </c>
      <c r="ZN198">
        <v>59.83</v>
      </c>
      <c r="ZO198" t="s">
        <v>1244</v>
      </c>
      <c r="ZP198">
        <v>84.32</v>
      </c>
      <c r="ZR198">
        <v>99.43</v>
      </c>
      <c r="ZS198" t="s">
        <v>1244</v>
      </c>
      <c r="ZT198">
        <v>85.96</v>
      </c>
      <c r="ZU198">
        <v>95.71</v>
      </c>
      <c r="ZV198">
        <v>64.47</v>
      </c>
      <c r="ZX198" t="s">
        <v>1244</v>
      </c>
      <c r="ZY198">
        <v>77.87</v>
      </c>
      <c r="ZZ198">
        <v>81.5</v>
      </c>
      <c r="AAA198" t="s">
        <v>1244</v>
      </c>
      <c r="AAB198">
        <v>74.930000000000007</v>
      </c>
      <c r="AAC198">
        <v>76.510000000000005</v>
      </c>
      <c r="AAD198">
        <v>61.54</v>
      </c>
      <c r="AAE198">
        <v>80.06</v>
      </c>
      <c r="AAF198">
        <v>87.71</v>
      </c>
      <c r="AAG198">
        <v>85.96</v>
      </c>
      <c r="AAH198">
        <v>99.57</v>
      </c>
      <c r="AAI198" t="s">
        <v>1244</v>
      </c>
      <c r="AAJ198">
        <v>92.55</v>
      </c>
      <c r="AAK198">
        <v>74.53</v>
      </c>
      <c r="AAL198">
        <v>91.88</v>
      </c>
      <c r="AAM198">
        <v>77.23</v>
      </c>
      <c r="AAN198">
        <v>67.95</v>
      </c>
      <c r="AAO198" t="s">
        <v>1244</v>
      </c>
      <c r="AAP198">
        <v>88.32</v>
      </c>
      <c r="AAQ198">
        <v>98.54</v>
      </c>
      <c r="AAR198" t="s">
        <v>1244</v>
      </c>
      <c r="AAS198">
        <v>66.67</v>
      </c>
      <c r="AAT198" t="s">
        <v>1244</v>
      </c>
      <c r="AAU198" t="s">
        <v>1244</v>
      </c>
      <c r="AAV198">
        <v>78.709999999999994</v>
      </c>
      <c r="AAW198">
        <v>79.63</v>
      </c>
      <c r="AAX198" t="s">
        <v>1244</v>
      </c>
      <c r="AAY198" t="s">
        <v>1244</v>
      </c>
      <c r="AAZ198">
        <v>57.82</v>
      </c>
      <c r="ABA198" t="s">
        <v>1244</v>
      </c>
      <c r="ABC198">
        <v>81.510000000000005</v>
      </c>
      <c r="ABD198">
        <v>99.38</v>
      </c>
      <c r="ABE198">
        <v>85.96</v>
      </c>
      <c r="ABF198">
        <v>65.38</v>
      </c>
      <c r="ABG198" t="s">
        <v>1244</v>
      </c>
      <c r="ABH198">
        <v>90.45</v>
      </c>
      <c r="ABI198" t="s">
        <v>1244</v>
      </c>
      <c r="ABJ198">
        <v>59.83</v>
      </c>
      <c r="ABK198">
        <v>81.88</v>
      </c>
      <c r="ABL198">
        <v>80.06</v>
      </c>
      <c r="ABM198">
        <v>63.02</v>
      </c>
      <c r="ABN198">
        <v>88.75</v>
      </c>
      <c r="ABO198" t="s">
        <v>1244</v>
      </c>
      <c r="ABP198">
        <v>91.04</v>
      </c>
      <c r="ABQ198" t="s">
        <v>1244</v>
      </c>
      <c r="ABR198">
        <v>59.86</v>
      </c>
      <c r="ABS198" t="s">
        <v>1244</v>
      </c>
      <c r="ABT198" t="s">
        <v>1244</v>
      </c>
      <c r="ABW198">
        <v>89.07</v>
      </c>
      <c r="ABX198">
        <v>95.23</v>
      </c>
      <c r="ABY198">
        <v>90.08</v>
      </c>
      <c r="ABZ198">
        <v>81.400000000000006</v>
      </c>
      <c r="ACA198">
        <v>93.32</v>
      </c>
      <c r="ACB198">
        <v>59.86</v>
      </c>
      <c r="ACC198" t="s">
        <v>1244</v>
      </c>
      <c r="ACD198" t="s">
        <v>1244</v>
      </c>
      <c r="ACE198">
        <v>70.790000000000006</v>
      </c>
      <c r="ACF198">
        <v>67.37</v>
      </c>
      <c r="ACG198" t="s">
        <v>1244</v>
      </c>
      <c r="ACH198">
        <v>85.65</v>
      </c>
      <c r="ACI198">
        <v>90.08</v>
      </c>
      <c r="ACK198">
        <v>96.99</v>
      </c>
      <c r="ACL198">
        <v>59.83</v>
      </c>
      <c r="ACM198">
        <v>81.510000000000005</v>
      </c>
      <c r="ACN198" t="s">
        <v>1244</v>
      </c>
      <c r="ACO198">
        <v>98.7</v>
      </c>
      <c r="ACP198" t="s">
        <v>1244</v>
      </c>
      <c r="ACQ198">
        <v>98.18</v>
      </c>
      <c r="ACR198" t="s">
        <v>1244</v>
      </c>
      <c r="ACS198" t="s">
        <v>1244</v>
      </c>
      <c r="ACT198">
        <v>38.1</v>
      </c>
      <c r="ACU198" t="s">
        <v>1244</v>
      </c>
      <c r="ACV198">
        <v>37.299999999999997</v>
      </c>
      <c r="ACW198">
        <v>94.44</v>
      </c>
      <c r="ACX198">
        <v>58.93</v>
      </c>
      <c r="ACY198">
        <v>77.87</v>
      </c>
      <c r="ACZ198">
        <v>59.83</v>
      </c>
      <c r="ADA198">
        <v>67.069999999999993</v>
      </c>
      <c r="ADC198">
        <v>30.25</v>
      </c>
      <c r="ADD198">
        <v>94.15</v>
      </c>
      <c r="ADE198">
        <v>97.02</v>
      </c>
      <c r="ADF198">
        <v>96.95</v>
      </c>
      <c r="ADH198">
        <v>96.8</v>
      </c>
      <c r="ADI198">
        <v>49.07</v>
      </c>
      <c r="ADJ198" t="s">
        <v>1244</v>
      </c>
      <c r="ADK198" t="s">
        <v>1244</v>
      </c>
      <c r="ADL198" t="s">
        <v>1244</v>
      </c>
      <c r="ADM198">
        <v>80.77</v>
      </c>
      <c r="ADN198" t="s">
        <v>1244</v>
      </c>
      <c r="ADP198">
        <v>69.64</v>
      </c>
      <c r="ADQ198" t="s">
        <v>1244</v>
      </c>
      <c r="ADR198">
        <v>88.54</v>
      </c>
      <c r="ADS198">
        <v>53.7</v>
      </c>
      <c r="ADT198">
        <v>81.400000000000006</v>
      </c>
      <c r="ADV198" t="s">
        <v>1244</v>
      </c>
      <c r="ADW198">
        <v>87.25</v>
      </c>
      <c r="ADX198">
        <v>95.75</v>
      </c>
      <c r="ADY198" t="s">
        <v>1244</v>
      </c>
      <c r="ADZ198">
        <v>97.4</v>
      </c>
      <c r="AEA198">
        <v>92.51</v>
      </c>
      <c r="AEB198" t="s">
        <v>1244</v>
      </c>
      <c r="AEC198" t="s">
        <v>1244</v>
      </c>
      <c r="AED198">
        <v>75.91</v>
      </c>
      <c r="AEE198" t="s">
        <v>1244</v>
      </c>
      <c r="AEF198">
        <v>60.14</v>
      </c>
      <c r="AEG198">
        <v>95.81</v>
      </c>
      <c r="AEH198">
        <v>84.08</v>
      </c>
      <c r="AEI198" t="s">
        <v>1244</v>
      </c>
      <c r="AEK198">
        <v>61.83</v>
      </c>
      <c r="AEL198">
        <v>56.74</v>
      </c>
      <c r="AEM198" t="s">
        <v>1244</v>
      </c>
      <c r="AEN198" t="s">
        <v>1244</v>
      </c>
      <c r="AEO198" t="s">
        <v>1244</v>
      </c>
      <c r="AEP198">
        <v>47.5</v>
      </c>
      <c r="AEQ198">
        <v>92.3</v>
      </c>
      <c r="AER198" t="s">
        <v>1244</v>
      </c>
      <c r="AES198">
        <v>26.79</v>
      </c>
      <c r="AET198" t="s">
        <v>1244</v>
      </c>
      <c r="AEU198">
        <v>48.46</v>
      </c>
      <c r="AEV198">
        <v>61.74</v>
      </c>
      <c r="AEW198">
        <v>38.1</v>
      </c>
      <c r="AEX198">
        <v>43.82</v>
      </c>
      <c r="AEZ198">
        <v>89.37</v>
      </c>
      <c r="AFA198">
        <v>69.849999999999994</v>
      </c>
      <c r="AFB198">
        <v>85.96</v>
      </c>
      <c r="AFC198" t="s">
        <v>1244</v>
      </c>
      <c r="AFD198" t="s">
        <v>1244</v>
      </c>
      <c r="AFE198" t="s">
        <v>1244</v>
      </c>
      <c r="AFF198">
        <v>77.72</v>
      </c>
      <c r="AFG198">
        <v>92.06</v>
      </c>
      <c r="AFI198">
        <v>90.45</v>
      </c>
      <c r="AFJ198">
        <v>26.79</v>
      </c>
      <c r="AFK198" t="s">
        <v>1244</v>
      </c>
      <c r="AFL198" t="s">
        <v>1244</v>
      </c>
      <c r="AFM198">
        <v>46.89</v>
      </c>
      <c r="AFN198">
        <v>59.38</v>
      </c>
      <c r="AFO198" t="s">
        <v>1244</v>
      </c>
      <c r="AFP198">
        <v>99.4</v>
      </c>
      <c r="AFQ198">
        <v>38.1</v>
      </c>
      <c r="AFR198" t="s">
        <v>1244</v>
      </c>
      <c r="AFS198">
        <v>81.400000000000006</v>
      </c>
      <c r="AFT198" t="s">
        <v>1244</v>
      </c>
      <c r="AFU198" t="s">
        <v>1244</v>
      </c>
      <c r="AFV198">
        <v>70</v>
      </c>
      <c r="AFW198">
        <v>65.23</v>
      </c>
      <c r="AFX198">
        <v>59.83</v>
      </c>
      <c r="AFY198">
        <v>96.82</v>
      </c>
      <c r="AFZ198">
        <v>39.74</v>
      </c>
      <c r="AGA198">
        <v>88.69</v>
      </c>
      <c r="AGB198">
        <v>95.78</v>
      </c>
      <c r="AGC198">
        <v>96.64</v>
      </c>
      <c r="AGD198" t="s">
        <v>1244</v>
      </c>
      <c r="AGE198">
        <v>90.85</v>
      </c>
      <c r="AGF198">
        <v>91.67</v>
      </c>
      <c r="AGG198">
        <v>96.3</v>
      </c>
      <c r="AGH198">
        <v>89.93</v>
      </c>
      <c r="AGI198">
        <v>50.49</v>
      </c>
      <c r="AGK198">
        <v>89.88</v>
      </c>
      <c r="AGM198" t="s">
        <v>1244</v>
      </c>
      <c r="AGN198">
        <v>42.22</v>
      </c>
      <c r="AGO198">
        <v>76.489999999999995</v>
      </c>
      <c r="AGQ198" t="s">
        <v>1244</v>
      </c>
      <c r="AGT198">
        <v>81.739999999999995</v>
      </c>
      <c r="AGU198" t="s">
        <v>1244</v>
      </c>
      <c r="AGW198">
        <v>53.7</v>
      </c>
      <c r="AGX198" t="s">
        <v>1244</v>
      </c>
      <c r="AGY198">
        <v>98.19</v>
      </c>
      <c r="AGZ198">
        <v>52.55</v>
      </c>
      <c r="AHA198">
        <v>77.87</v>
      </c>
      <c r="AHB198">
        <v>45.96</v>
      </c>
      <c r="AHC198">
        <v>69.69</v>
      </c>
      <c r="AHD198" t="s">
        <v>1244</v>
      </c>
      <c r="AHE198" t="s">
        <v>1244</v>
      </c>
      <c r="AHF198">
        <v>99.64</v>
      </c>
      <c r="AHH198" t="s">
        <v>1244</v>
      </c>
      <c r="AHI198" t="s">
        <v>1244</v>
      </c>
      <c r="AHJ198">
        <v>83.13</v>
      </c>
      <c r="AHK198">
        <v>81.790000000000006</v>
      </c>
      <c r="AHL198">
        <v>67.61</v>
      </c>
      <c r="AHM198">
        <v>88.75</v>
      </c>
      <c r="AHO198" t="s">
        <v>1244</v>
      </c>
      <c r="AHP198">
        <v>95.27</v>
      </c>
      <c r="AHQ198">
        <v>23.08</v>
      </c>
      <c r="AHR198">
        <v>33.19</v>
      </c>
      <c r="AHS198">
        <v>77.81</v>
      </c>
      <c r="AHU198">
        <v>69.69</v>
      </c>
      <c r="AHV198">
        <v>99.79</v>
      </c>
      <c r="AHW198">
        <v>31.79</v>
      </c>
      <c r="AHY198">
        <v>95.32</v>
      </c>
      <c r="AHZ198" t="s">
        <v>1244</v>
      </c>
      <c r="AIA198">
        <v>69.66</v>
      </c>
      <c r="AIB198">
        <v>40.450000000000003</v>
      </c>
      <c r="AID198" t="s">
        <v>1244</v>
      </c>
      <c r="AIE198">
        <v>41.25</v>
      </c>
      <c r="AIF198">
        <v>95.7</v>
      </c>
      <c r="AIG198">
        <v>95.71</v>
      </c>
      <c r="AIH198">
        <v>90.43</v>
      </c>
      <c r="AII198">
        <v>56.74</v>
      </c>
      <c r="AIJ198">
        <v>63.02</v>
      </c>
      <c r="AIK198" t="s">
        <v>1244</v>
      </c>
      <c r="AIM198">
        <v>92.51</v>
      </c>
      <c r="AIN198">
        <v>59.86</v>
      </c>
      <c r="AIO198">
        <v>91.91</v>
      </c>
      <c r="AIP198">
        <v>95.77</v>
      </c>
      <c r="AIQ198" t="s">
        <v>1244</v>
      </c>
      <c r="AIS198">
        <v>97.77</v>
      </c>
      <c r="AIT198">
        <v>21.36</v>
      </c>
      <c r="AIU198">
        <v>91.52</v>
      </c>
      <c r="AIV198">
        <v>93.07</v>
      </c>
      <c r="AIW198">
        <v>97.92</v>
      </c>
      <c r="AIX198" t="s">
        <v>1244</v>
      </c>
      <c r="AIY198">
        <v>97.35</v>
      </c>
      <c r="AIZ198" t="s">
        <v>1244</v>
      </c>
      <c r="AJA198">
        <v>87.26</v>
      </c>
      <c r="AJB198">
        <v>64.47</v>
      </c>
      <c r="AJC198">
        <v>40.76</v>
      </c>
      <c r="AJD198" t="s">
        <v>1244</v>
      </c>
      <c r="AJE198">
        <v>98.34</v>
      </c>
      <c r="AJG198">
        <v>96.52</v>
      </c>
      <c r="AJH198">
        <v>97.32</v>
      </c>
      <c r="AJI198">
        <v>69.61</v>
      </c>
      <c r="AJJ198">
        <v>80.16</v>
      </c>
      <c r="AJK198">
        <v>79.59</v>
      </c>
      <c r="AJL198">
        <v>87.26</v>
      </c>
      <c r="AJN198">
        <v>87.25</v>
      </c>
      <c r="AJO198">
        <v>58.9</v>
      </c>
      <c r="AJP198">
        <v>43.64</v>
      </c>
      <c r="AJQ198">
        <v>70</v>
      </c>
      <c r="AJR198">
        <v>94.37</v>
      </c>
      <c r="AJS198">
        <v>66.959999999999994</v>
      </c>
      <c r="AJT198" t="s">
        <v>1244</v>
      </c>
      <c r="AJU198" t="s">
        <v>1244</v>
      </c>
      <c r="AJV198">
        <v>73.08</v>
      </c>
      <c r="AJW198">
        <v>97.02</v>
      </c>
      <c r="AJX198">
        <v>69.69</v>
      </c>
      <c r="AJY198">
        <v>80.06</v>
      </c>
      <c r="AJZ198">
        <v>60.95</v>
      </c>
      <c r="AKA198" t="s">
        <v>1244</v>
      </c>
      <c r="AKB198">
        <v>42.49</v>
      </c>
      <c r="AKC198">
        <v>73.61</v>
      </c>
      <c r="AKD198">
        <v>85.14</v>
      </c>
      <c r="AKE198">
        <v>61.74</v>
      </c>
      <c r="AKF198">
        <v>63.02</v>
      </c>
      <c r="AKG198">
        <v>68.52</v>
      </c>
      <c r="AKH198">
        <v>92.13</v>
      </c>
      <c r="AKI198">
        <v>84.29</v>
      </c>
      <c r="AKJ198" t="s">
        <v>1244</v>
      </c>
      <c r="AKK198">
        <v>79.56</v>
      </c>
      <c r="AKL198">
        <v>63.02</v>
      </c>
      <c r="AKM198">
        <v>89.72</v>
      </c>
      <c r="AKN198">
        <v>53.7</v>
      </c>
      <c r="AKO198" t="s">
        <v>1244</v>
      </c>
      <c r="AKP198">
        <v>99.02</v>
      </c>
      <c r="AKQ198" t="s">
        <v>1244</v>
      </c>
      <c r="AKR198">
        <v>31.79</v>
      </c>
      <c r="AKS198" t="s">
        <v>1244</v>
      </c>
      <c r="AKT198" t="s">
        <v>1244</v>
      </c>
      <c r="AKU198">
        <v>74.25</v>
      </c>
      <c r="AKV198">
        <v>25.83</v>
      </c>
      <c r="AKW198">
        <v>45.37</v>
      </c>
      <c r="AKX198">
        <v>67.069999999999993</v>
      </c>
      <c r="AKY198">
        <v>49.5</v>
      </c>
      <c r="AKZ198">
        <v>51.09</v>
      </c>
      <c r="ALB198">
        <v>94.19</v>
      </c>
      <c r="ALC198">
        <v>93.05</v>
      </c>
      <c r="ALD198">
        <v>58.61</v>
      </c>
      <c r="ALE198">
        <v>45.81</v>
      </c>
      <c r="ALF198">
        <v>85.9</v>
      </c>
      <c r="ALG198" t="s">
        <v>1244</v>
      </c>
      <c r="ALH198">
        <v>85.19</v>
      </c>
      <c r="ALJ198" t="s">
        <v>1244</v>
      </c>
      <c r="ALK198">
        <v>63.02</v>
      </c>
      <c r="ALL198">
        <v>61.74</v>
      </c>
      <c r="ALM198">
        <v>99.7</v>
      </c>
      <c r="ALN198" t="s">
        <v>1244</v>
      </c>
      <c r="ALO198">
        <v>33.19</v>
      </c>
      <c r="ALP198">
        <v>84.29</v>
      </c>
      <c r="ALQ198">
        <v>55.81</v>
      </c>
      <c r="ALR198">
        <v>51.09</v>
      </c>
      <c r="ALS198">
        <v>80.06</v>
      </c>
      <c r="ALT198" t="s">
        <v>1244</v>
      </c>
      <c r="ALU198">
        <v>90.88</v>
      </c>
      <c r="ALV198">
        <v>88.28</v>
      </c>
      <c r="ALW198" t="s">
        <v>1244</v>
      </c>
      <c r="ALX198">
        <v>69.69</v>
      </c>
      <c r="ALY198">
        <v>85.58</v>
      </c>
      <c r="ALZ198" t="s">
        <v>1244</v>
      </c>
      <c r="AMA198">
        <v>91.27</v>
      </c>
      <c r="AMB198">
        <v>81.88</v>
      </c>
      <c r="AMC198">
        <v>64.47</v>
      </c>
      <c r="AMD198" t="s">
        <v>1244</v>
      </c>
      <c r="AME198">
        <v>80.34</v>
      </c>
      <c r="AMF198">
        <v>54.63</v>
      </c>
      <c r="AMG198">
        <v>71.64</v>
      </c>
      <c r="AMH198">
        <v>45.96</v>
      </c>
      <c r="AMI198" t="s">
        <v>1244</v>
      </c>
      <c r="AMK198">
        <v>91.62</v>
      </c>
      <c r="AML198" t="s">
        <v>1244</v>
      </c>
      <c r="AMN198" t="s">
        <v>1244</v>
      </c>
      <c r="AMO198">
        <v>98.33</v>
      </c>
      <c r="AMP198" t="s">
        <v>1244</v>
      </c>
      <c r="AMQ198">
        <v>87.26</v>
      </c>
      <c r="AMR198">
        <v>99.58</v>
      </c>
      <c r="AMS198" t="s">
        <v>1244</v>
      </c>
      <c r="AMT198" t="s">
        <v>1244</v>
      </c>
      <c r="AMU198">
        <v>33.19</v>
      </c>
      <c r="AMV198" t="s">
        <v>1244</v>
      </c>
      <c r="AMW198" t="s">
        <v>1244</v>
      </c>
      <c r="AMY198">
        <v>61.83</v>
      </c>
      <c r="AMZ198">
        <v>88.64</v>
      </c>
      <c r="ANA198">
        <v>96.5</v>
      </c>
      <c r="ANB198">
        <v>45.96</v>
      </c>
      <c r="ANC198" t="s">
        <v>1244</v>
      </c>
      <c r="AND198" t="s">
        <v>1244</v>
      </c>
      <c r="ANE198" t="s">
        <v>1244</v>
      </c>
      <c r="ANF198" t="s">
        <v>1244</v>
      </c>
      <c r="ANG198">
        <v>42.05</v>
      </c>
      <c r="ANH198" t="s">
        <v>1244</v>
      </c>
      <c r="ANI198" t="s">
        <v>1244</v>
      </c>
      <c r="ANJ198">
        <v>62.73</v>
      </c>
      <c r="ANK198" t="s">
        <v>1244</v>
      </c>
      <c r="ANL198" t="s">
        <v>1244</v>
      </c>
      <c r="ANM198" t="s">
        <v>1244</v>
      </c>
      <c r="ANN198">
        <v>85.65</v>
      </c>
      <c r="ANO198">
        <v>59.28</v>
      </c>
      <c r="ANP198">
        <v>98.28</v>
      </c>
      <c r="ANQ198">
        <v>54.21</v>
      </c>
      <c r="ANR198" t="s">
        <v>1244</v>
      </c>
      <c r="ANS198">
        <v>45.96</v>
      </c>
      <c r="ANT198">
        <v>54.21</v>
      </c>
      <c r="ANU198">
        <v>93.01</v>
      </c>
      <c r="ANV198">
        <v>96.86</v>
      </c>
      <c r="ANW198">
        <v>53</v>
      </c>
      <c r="ANX198">
        <v>51.14</v>
      </c>
      <c r="ANY198">
        <v>79.040000000000006</v>
      </c>
      <c r="ANZ198">
        <v>54.55</v>
      </c>
      <c r="AOA198" t="s">
        <v>1244</v>
      </c>
      <c r="AOB198" t="s">
        <v>1244</v>
      </c>
      <c r="AOC198">
        <v>69.69</v>
      </c>
      <c r="AOD198">
        <v>97.67</v>
      </c>
      <c r="AOE198" t="s">
        <v>1244</v>
      </c>
      <c r="AOF198">
        <v>80.06</v>
      </c>
      <c r="AOG198">
        <v>77.87</v>
      </c>
      <c r="AOH198">
        <v>37.299999999999997</v>
      </c>
      <c r="AOI198">
        <v>70.89</v>
      </c>
      <c r="AOJ198" t="s">
        <v>1244</v>
      </c>
      <c r="AOK198">
        <v>68.52</v>
      </c>
      <c r="AOL198">
        <v>99.17</v>
      </c>
      <c r="AOM198">
        <v>59.86</v>
      </c>
      <c r="AON198">
        <v>69.69</v>
      </c>
      <c r="AOO198" t="s">
        <v>1244</v>
      </c>
      <c r="AOP198">
        <v>99.05</v>
      </c>
      <c r="AOQ198">
        <v>34.229999999999997</v>
      </c>
      <c r="AOR198">
        <v>58.05</v>
      </c>
      <c r="AOS198">
        <v>94.26</v>
      </c>
      <c r="AOT198">
        <v>51.09</v>
      </c>
      <c r="AOU198">
        <v>99.9</v>
      </c>
      <c r="AOV198">
        <v>74.25</v>
      </c>
      <c r="AOW198">
        <v>27.12</v>
      </c>
      <c r="AOX198">
        <v>53.7</v>
      </c>
      <c r="AOY198" t="s">
        <v>1244</v>
      </c>
      <c r="AOZ198">
        <v>59.38</v>
      </c>
      <c r="APA198" t="s">
        <v>1244</v>
      </c>
      <c r="APB198">
        <v>90.45</v>
      </c>
      <c r="APE198">
        <v>92.51</v>
      </c>
      <c r="APF198">
        <v>60.95</v>
      </c>
      <c r="APG198">
        <v>46.73</v>
      </c>
      <c r="API198">
        <v>69.69</v>
      </c>
      <c r="APK198" t="s">
        <v>1244</v>
      </c>
      <c r="APL198" t="s">
        <v>1244</v>
      </c>
      <c r="APM198">
        <v>47.5</v>
      </c>
      <c r="APO198">
        <v>54.87</v>
      </c>
      <c r="APP198">
        <v>90.08</v>
      </c>
      <c r="APQ198" t="s">
        <v>1244</v>
      </c>
      <c r="APR198">
        <v>43.68</v>
      </c>
      <c r="APS198">
        <v>90.08</v>
      </c>
      <c r="APU198">
        <v>90</v>
      </c>
      <c r="APV198">
        <v>58.17</v>
      </c>
      <c r="APW198">
        <v>87.26</v>
      </c>
      <c r="APX198">
        <v>75.98</v>
      </c>
      <c r="APY198">
        <v>91.71</v>
      </c>
      <c r="APZ198">
        <v>84.81</v>
      </c>
      <c r="AQB198">
        <v>59.83</v>
      </c>
      <c r="AQC198">
        <v>83.63</v>
      </c>
      <c r="AQD198" t="s">
        <v>1244</v>
      </c>
      <c r="AQE198" t="s">
        <v>1244</v>
      </c>
      <c r="AQF198">
        <v>77.13</v>
      </c>
      <c r="AQG198">
        <v>40.76</v>
      </c>
      <c r="AQH198" t="s">
        <v>1244</v>
      </c>
      <c r="AQI198">
        <v>94.33</v>
      </c>
      <c r="AQJ198">
        <v>86.12</v>
      </c>
      <c r="AQK198">
        <v>75.3</v>
      </c>
      <c r="AQL198">
        <v>87.71</v>
      </c>
      <c r="AQM198">
        <v>69.69</v>
      </c>
      <c r="AQN198" t="s">
        <v>1244</v>
      </c>
      <c r="AQO198">
        <v>90.91</v>
      </c>
      <c r="AQP198" t="s">
        <v>1244</v>
      </c>
      <c r="AQQ198">
        <v>77.87</v>
      </c>
      <c r="AQR198">
        <v>94.32</v>
      </c>
      <c r="AQS198">
        <v>90.91</v>
      </c>
      <c r="AQT198">
        <v>91.59</v>
      </c>
      <c r="AQU198">
        <v>60.95</v>
      </c>
      <c r="AQW198">
        <v>90.45</v>
      </c>
      <c r="AQX198">
        <v>45.96</v>
      </c>
      <c r="AQY198" t="s">
        <v>1244</v>
      </c>
      <c r="AQZ198">
        <v>69.61</v>
      </c>
      <c r="ARA198">
        <v>72.260000000000005</v>
      </c>
      <c r="ARD198" t="s">
        <v>1244</v>
      </c>
      <c r="ARE198">
        <v>63.02</v>
      </c>
      <c r="ARF198">
        <v>64.47</v>
      </c>
      <c r="ARG198">
        <v>84.29</v>
      </c>
      <c r="ARH198">
        <v>37.53</v>
      </c>
      <c r="ARI198">
        <v>44.93</v>
      </c>
      <c r="ARJ198" t="s">
        <v>1244</v>
      </c>
      <c r="ARK198">
        <v>68.180000000000007</v>
      </c>
      <c r="ARL198">
        <v>75.91</v>
      </c>
      <c r="ARN198">
        <v>57.82</v>
      </c>
      <c r="ARO198" t="s">
        <v>1244</v>
      </c>
      <c r="ARP198">
        <v>54.55</v>
      </c>
      <c r="ARQ198" t="s">
        <v>1244</v>
      </c>
      <c r="ARR198">
        <v>81.790000000000006</v>
      </c>
      <c r="ART198">
        <v>75</v>
      </c>
      <c r="ARU198" t="s">
        <v>1244</v>
      </c>
      <c r="ARV198">
        <v>41.25</v>
      </c>
      <c r="ARW198">
        <v>66.959999999999994</v>
      </c>
      <c r="ARX198" t="s">
        <v>1244</v>
      </c>
      <c r="ARY198">
        <v>99.36</v>
      </c>
      <c r="ARZ198">
        <v>51.58</v>
      </c>
      <c r="ASA198">
        <v>36.83</v>
      </c>
      <c r="ASB198">
        <v>67.069999999999993</v>
      </c>
      <c r="ASC198" t="s">
        <v>1244</v>
      </c>
      <c r="ASD198">
        <v>30.12</v>
      </c>
      <c r="ASE198">
        <v>69.69</v>
      </c>
      <c r="ASF198">
        <v>85.65</v>
      </c>
      <c r="ASG198">
        <v>94.66</v>
      </c>
      <c r="ASH198">
        <v>87.26</v>
      </c>
      <c r="ASI198" t="s">
        <v>1244</v>
      </c>
      <c r="ASJ198" t="s">
        <v>1244</v>
      </c>
      <c r="ASK198">
        <v>33.46</v>
      </c>
      <c r="ASL198">
        <v>90.45</v>
      </c>
      <c r="ASM198">
        <v>67.069999999999993</v>
      </c>
      <c r="ASN198">
        <v>95.58</v>
      </c>
      <c r="ASO198">
        <v>63.41</v>
      </c>
      <c r="ASP198">
        <v>98.78</v>
      </c>
      <c r="ASQ198">
        <v>69.69</v>
      </c>
      <c r="ASR198" t="s">
        <v>1244</v>
      </c>
      <c r="ASS198">
        <v>97.74</v>
      </c>
      <c r="AST198">
        <v>83.33</v>
      </c>
      <c r="ASU198">
        <v>98.72</v>
      </c>
      <c r="ASV198">
        <v>42.22</v>
      </c>
      <c r="ASW198">
        <v>45.96</v>
      </c>
      <c r="ASX198">
        <v>67.069999999999993</v>
      </c>
      <c r="ASY198">
        <v>83.33</v>
      </c>
      <c r="ASZ198">
        <v>57.58</v>
      </c>
      <c r="ATA198">
        <v>54.13</v>
      </c>
      <c r="ATB198">
        <v>90.65</v>
      </c>
      <c r="ATC198" t="s">
        <v>1244</v>
      </c>
      <c r="ATD198">
        <v>84.81</v>
      </c>
      <c r="ATE198" t="s">
        <v>1244</v>
      </c>
      <c r="ATF198">
        <v>90.08</v>
      </c>
      <c r="ATG198" t="s">
        <v>1244</v>
      </c>
      <c r="ATH198">
        <v>88.75</v>
      </c>
      <c r="ATI198" t="s">
        <v>1244</v>
      </c>
      <c r="ATJ198">
        <v>53.8</v>
      </c>
      <c r="ATK198" t="s">
        <v>1244</v>
      </c>
      <c r="ATL198">
        <v>98.91</v>
      </c>
      <c r="ATM198">
        <v>60.95</v>
      </c>
      <c r="ATN198" t="s">
        <v>1244</v>
      </c>
      <c r="ATO198" t="s">
        <v>1244</v>
      </c>
      <c r="ATP198">
        <v>33.19</v>
      </c>
      <c r="ATQ198">
        <v>64.98</v>
      </c>
      <c r="ATR198">
        <v>53.7</v>
      </c>
      <c r="ATS198" t="s">
        <v>1244</v>
      </c>
      <c r="ATT198">
        <v>53.7</v>
      </c>
      <c r="ATU198">
        <v>59.86</v>
      </c>
      <c r="ATV198">
        <v>92.51</v>
      </c>
      <c r="ATW198">
        <v>68.72</v>
      </c>
      <c r="ATX198">
        <v>57.82</v>
      </c>
      <c r="ATY198">
        <v>75.63</v>
      </c>
      <c r="ATZ198" t="s">
        <v>1244</v>
      </c>
      <c r="AUA198">
        <v>95.5</v>
      </c>
      <c r="AUB198" t="s">
        <v>1244</v>
      </c>
      <c r="AUC198">
        <v>60.95</v>
      </c>
      <c r="AUD198">
        <v>92.83</v>
      </c>
      <c r="AUE198">
        <v>69.64</v>
      </c>
      <c r="AUF198" t="s">
        <v>1244</v>
      </c>
      <c r="AUG198">
        <v>95.11</v>
      </c>
      <c r="AUH198">
        <v>55</v>
      </c>
      <c r="AUI198">
        <v>90.45</v>
      </c>
      <c r="AUJ198">
        <v>70.790000000000006</v>
      </c>
      <c r="AUK198" t="s">
        <v>1244</v>
      </c>
      <c r="AUL198">
        <v>59.86</v>
      </c>
      <c r="AUM198">
        <v>60.14</v>
      </c>
      <c r="AUN198">
        <v>67.37</v>
      </c>
      <c r="AUO198">
        <v>80.86</v>
      </c>
      <c r="AUP198">
        <v>85.33</v>
      </c>
      <c r="AUQ198">
        <v>80.86</v>
      </c>
      <c r="AUR198">
        <v>21.35</v>
      </c>
      <c r="AUS198" t="s">
        <v>1244</v>
      </c>
      <c r="AUT198">
        <v>45.96</v>
      </c>
      <c r="AUU198">
        <v>33.19</v>
      </c>
      <c r="AUV198" t="s">
        <v>1244</v>
      </c>
    </row>
    <row r="199" spans="1:1023 1025:1244" x14ac:dyDescent="0.25">
      <c r="A199" s="1">
        <v>43524</v>
      </c>
      <c r="B199">
        <v>97.66</v>
      </c>
      <c r="C199" t="s">
        <v>1244</v>
      </c>
      <c r="D199">
        <v>98.52</v>
      </c>
      <c r="E199">
        <v>92.32</v>
      </c>
      <c r="F199">
        <v>84.32</v>
      </c>
      <c r="G199">
        <v>99.31</v>
      </c>
      <c r="H199">
        <v>69.75</v>
      </c>
      <c r="I199">
        <v>64.47</v>
      </c>
      <c r="J199">
        <v>86.42</v>
      </c>
      <c r="K199">
        <v>69.69</v>
      </c>
      <c r="L199">
        <v>68.72</v>
      </c>
      <c r="M199" t="s">
        <v>1244</v>
      </c>
      <c r="N199" t="s">
        <v>1244</v>
      </c>
      <c r="O199">
        <v>58.9</v>
      </c>
      <c r="P199">
        <v>79.63</v>
      </c>
      <c r="Q199" t="s">
        <v>1244</v>
      </c>
      <c r="S199">
        <v>67.069999999999993</v>
      </c>
      <c r="T199">
        <v>96.81</v>
      </c>
      <c r="U199">
        <v>92.71</v>
      </c>
      <c r="V199">
        <v>52.09</v>
      </c>
      <c r="Y199" t="s">
        <v>1244</v>
      </c>
      <c r="Z199">
        <v>50</v>
      </c>
      <c r="AA199">
        <v>81.400000000000006</v>
      </c>
      <c r="AB199">
        <v>36.85</v>
      </c>
      <c r="AC199">
        <v>87.45</v>
      </c>
      <c r="AD199" t="s">
        <v>1244</v>
      </c>
      <c r="AE199">
        <v>89.88</v>
      </c>
      <c r="AF199">
        <v>94.01</v>
      </c>
      <c r="AG199" t="s">
        <v>1244</v>
      </c>
      <c r="AH199" t="s">
        <v>1244</v>
      </c>
      <c r="AI199">
        <v>69.69</v>
      </c>
      <c r="AJ199" t="s">
        <v>1244</v>
      </c>
      <c r="AK199">
        <v>73.08</v>
      </c>
      <c r="AL199" t="s">
        <v>1244</v>
      </c>
      <c r="AM199" t="s">
        <v>1244</v>
      </c>
      <c r="AN199">
        <v>93.96</v>
      </c>
      <c r="AO199">
        <v>91.87</v>
      </c>
      <c r="AP199" t="s">
        <v>1244</v>
      </c>
      <c r="AQ199">
        <v>92.47</v>
      </c>
      <c r="AR199">
        <v>93.58</v>
      </c>
      <c r="AS199" t="s">
        <v>1244</v>
      </c>
      <c r="AU199">
        <v>86.63</v>
      </c>
      <c r="AV199">
        <v>27.57</v>
      </c>
      <c r="AW199">
        <v>50</v>
      </c>
      <c r="AX199">
        <v>64.47</v>
      </c>
      <c r="AY199" t="s">
        <v>1244</v>
      </c>
      <c r="AZ199" t="s">
        <v>1244</v>
      </c>
      <c r="BA199">
        <v>64.290000000000006</v>
      </c>
      <c r="BB199">
        <v>35.799999999999997</v>
      </c>
      <c r="BC199">
        <v>98.23</v>
      </c>
      <c r="BD199">
        <v>94.55</v>
      </c>
      <c r="BE199" t="s">
        <v>1244</v>
      </c>
      <c r="BF199">
        <v>65.34</v>
      </c>
      <c r="BG199" t="s">
        <v>1244</v>
      </c>
      <c r="BH199">
        <v>99.47</v>
      </c>
      <c r="BI199">
        <v>93.93</v>
      </c>
      <c r="BJ199" t="s">
        <v>1244</v>
      </c>
      <c r="BK199" t="s">
        <v>1244</v>
      </c>
      <c r="BL199">
        <v>84.29</v>
      </c>
      <c r="BM199">
        <v>94.58</v>
      </c>
      <c r="BN199" t="s">
        <v>1244</v>
      </c>
      <c r="BO199" t="s">
        <v>1244</v>
      </c>
      <c r="BP199">
        <v>90.08</v>
      </c>
      <c r="BQ199" t="s">
        <v>1244</v>
      </c>
      <c r="BR199">
        <v>89.15</v>
      </c>
      <c r="BS199">
        <v>97.12</v>
      </c>
      <c r="BT199">
        <v>90.45</v>
      </c>
      <c r="BU199">
        <v>96.09</v>
      </c>
      <c r="BV199">
        <v>90.45</v>
      </c>
      <c r="BW199">
        <v>70.599999999999994</v>
      </c>
      <c r="BX199">
        <v>43.82</v>
      </c>
      <c r="BY199">
        <v>86.71</v>
      </c>
      <c r="BZ199" t="s">
        <v>1244</v>
      </c>
      <c r="CA199" t="s">
        <v>1244</v>
      </c>
      <c r="CB199" t="s">
        <v>1244</v>
      </c>
      <c r="CC199">
        <v>77.67</v>
      </c>
      <c r="CD199">
        <v>41.45</v>
      </c>
      <c r="CE199">
        <v>93.35</v>
      </c>
      <c r="CF199">
        <v>97.74</v>
      </c>
      <c r="CG199">
        <v>82.41</v>
      </c>
      <c r="CH199">
        <v>37.17</v>
      </c>
      <c r="CI199" t="s">
        <v>1244</v>
      </c>
      <c r="CJ199">
        <v>81.38</v>
      </c>
      <c r="CK199">
        <v>22.46</v>
      </c>
      <c r="CL199">
        <v>88.18</v>
      </c>
      <c r="CM199">
        <v>67.37</v>
      </c>
      <c r="CN199" t="s">
        <v>1244</v>
      </c>
      <c r="CO199" t="s">
        <v>1244</v>
      </c>
      <c r="CP199">
        <v>86.36</v>
      </c>
      <c r="CR199" t="s">
        <v>1244</v>
      </c>
      <c r="CS199">
        <v>96.16</v>
      </c>
      <c r="CT199">
        <v>87.26</v>
      </c>
      <c r="CU199">
        <v>53.7</v>
      </c>
      <c r="CV199" t="s">
        <v>1244</v>
      </c>
      <c r="CW199">
        <v>98.49</v>
      </c>
      <c r="CX199">
        <v>57.82</v>
      </c>
      <c r="CY199">
        <v>84.26</v>
      </c>
      <c r="CZ199">
        <v>66.67</v>
      </c>
      <c r="DA199" t="s">
        <v>1244</v>
      </c>
      <c r="DB199" t="s">
        <v>1244</v>
      </c>
      <c r="DC199">
        <v>93.71</v>
      </c>
      <c r="DD199">
        <v>98.11</v>
      </c>
      <c r="DE199" t="s">
        <v>1244</v>
      </c>
      <c r="DF199">
        <v>98.43</v>
      </c>
      <c r="DG199">
        <v>59.86</v>
      </c>
      <c r="DI199">
        <v>91.71</v>
      </c>
      <c r="DJ199">
        <v>80.209999999999994</v>
      </c>
      <c r="DK199" t="s">
        <v>1244</v>
      </c>
      <c r="DL199">
        <v>90.45</v>
      </c>
      <c r="DM199">
        <v>96.38</v>
      </c>
      <c r="DN199">
        <v>26.83</v>
      </c>
      <c r="DO199">
        <v>95.05</v>
      </c>
      <c r="DQ199">
        <v>53.7</v>
      </c>
      <c r="DR199">
        <v>92.32</v>
      </c>
      <c r="DS199">
        <v>93.66</v>
      </c>
      <c r="DT199">
        <v>85.11</v>
      </c>
      <c r="DU199">
        <v>40.909999999999997</v>
      </c>
      <c r="DV199">
        <v>79.41</v>
      </c>
      <c r="DW199">
        <v>51.12</v>
      </c>
      <c r="DY199">
        <v>87.96</v>
      </c>
      <c r="DZ199">
        <v>68.47</v>
      </c>
      <c r="EA199" t="s">
        <v>1244</v>
      </c>
      <c r="EC199">
        <v>67.069999999999993</v>
      </c>
      <c r="ED199">
        <v>80.06</v>
      </c>
      <c r="EE199" t="s">
        <v>1244</v>
      </c>
      <c r="EF199" t="s">
        <v>1244</v>
      </c>
      <c r="EG199" t="s">
        <v>1244</v>
      </c>
      <c r="EH199">
        <v>71.81</v>
      </c>
      <c r="EI199" t="s">
        <v>1244</v>
      </c>
      <c r="EJ199">
        <v>75.91</v>
      </c>
      <c r="EK199">
        <v>41.67</v>
      </c>
      <c r="EM199">
        <v>86.88</v>
      </c>
      <c r="EN199">
        <v>93.26</v>
      </c>
      <c r="EO199" t="s">
        <v>1244</v>
      </c>
      <c r="EP199">
        <v>96.76</v>
      </c>
      <c r="EQ199">
        <v>56.74</v>
      </c>
      <c r="ER199">
        <v>98.19</v>
      </c>
      <c r="ES199">
        <v>93.83</v>
      </c>
      <c r="ET199">
        <v>84.09</v>
      </c>
      <c r="EU199">
        <v>91.91</v>
      </c>
      <c r="EV199">
        <v>59.83</v>
      </c>
      <c r="EW199" t="s">
        <v>1244</v>
      </c>
      <c r="EX199">
        <v>93.56</v>
      </c>
      <c r="EY199">
        <v>79.63</v>
      </c>
      <c r="EZ199" t="s">
        <v>1244</v>
      </c>
      <c r="FB199">
        <v>97.37</v>
      </c>
      <c r="FC199" t="s">
        <v>1244</v>
      </c>
      <c r="FE199" t="s">
        <v>1244</v>
      </c>
      <c r="FF199">
        <v>55.32</v>
      </c>
      <c r="FG199">
        <v>84.16</v>
      </c>
      <c r="FH199">
        <v>90.45</v>
      </c>
      <c r="FI199">
        <v>53.7</v>
      </c>
      <c r="FJ199">
        <v>72.22</v>
      </c>
      <c r="FK199" t="s">
        <v>1244</v>
      </c>
      <c r="FL199">
        <v>99.83</v>
      </c>
      <c r="FM199">
        <v>87.26</v>
      </c>
      <c r="FN199">
        <v>93.48</v>
      </c>
      <c r="FO199" t="s">
        <v>1244</v>
      </c>
      <c r="FP199">
        <v>83.48</v>
      </c>
      <c r="FQ199" t="s">
        <v>1244</v>
      </c>
      <c r="FR199">
        <v>85.61</v>
      </c>
      <c r="FS199">
        <v>45.96</v>
      </c>
      <c r="FT199">
        <v>78.7</v>
      </c>
      <c r="FU199">
        <v>85.65</v>
      </c>
      <c r="FV199">
        <v>53.7</v>
      </c>
      <c r="FW199" t="s">
        <v>1244</v>
      </c>
      <c r="FX199">
        <v>75.959999999999994</v>
      </c>
      <c r="FY199">
        <v>75.64</v>
      </c>
      <c r="FZ199" t="s">
        <v>1244</v>
      </c>
      <c r="GB199">
        <v>88.64</v>
      </c>
      <c r="GC199">
        <v>34.31</v>
      </c>
      <c r="GD199">
        <v>75.63</v>
      </c>
      <c r="GF199" t="s">
        <v>1244</v>
      </c>
      <c r="GG199">
        <v>93.75</v>
      </c>
      <c r="GH199" t="s">
        <v>1244</v>
      </c>
      <c r="GI199">
        <v>97.04</v>
      </c>
      <c r="GJ199" t="s">
        <v>1244</v>
      </c>
      <c r="GK199">
        <v>77.87</v>
      </c>
      <c r="GL199">
        <v>94.76</v>
      </c>
      <c r="GM199">
        <v>92.51</v>
      </c>
      <c r="GN199">
        <v>44.74</v>
      </c>
      <c r="GO199" t="s">
        <v>1244</v>
      </c>
      <c r="GP199" t="s">
        <v>1244</v>
      </c>
      <c r="GQ199" t="s">
        <v>1244</v>
      </c>
      <c r="GR199">
        <v>87.31</v>
      </c>
      <c r="GS199" t="s">
        <v>1244</v>
      </c>
      <c r="GT199">
        <v>96.02</v>
      </c>
      <c r="GU199">
        <v>70.790000000000006</v>
      </c>
      <c r="GV199">
        <v>93.75</v>
      </c>
      <c r="GW199">
        <v>56.25</v>
      </c>
      <c r="GX199">
        <v>79.63</v>
      </c>
      <c r="GY199" t="s">
        <v>1244</v>
      </c>
      <c r="GZ199">
        <v>64.47</v>
      </c>
      <c r="HB199">
        <v>90.08</v>
      </c>
      <c r="HC199">
        <v>60.95</v>
      </c>
      <c r="HD199">
        <v>77.84</v>
      </c>
      <c r="HE199" t="s">
        <v>1244</v>
      </c>
      <c r="HF199" t="s">
        <v>1244</v>
      </c>
      <c r="HH199">
        <v>86.47</v>
      </c>
      <c r="HI199" t="s">
        <v>1244</v>
      </c>
      <c r="HJ199">
        <v>94.98</v>
      </c>
      <c r="HK199">
        <v>97.16</v>
      </c>
      <c r="HL199">
        <v>84.29</v>
      </c>
      <c r="HM199" t="s">
        <v>1244</v>
      </c>
      <c r="HN199">
        <v>92.51</v>
      </c>
      <c r="HO199">
        <v>97.34</v>
      </c>
      <c r="HP199" t="s">
        <v>1244</v>
      </c>
      <c r="HQ199" t="s">
        <v>1244</v>
      </c>
      <c r="HR199">
        <v>40.450000000000003</v>
      </c>
      <c r="HS199">
        <v>61.74</v>
      </c>
      <c r="HT199">
        <v>86.81</v>
      </c>
      <c r="HU199">
        <v>84.81</v>
      </c>
      <c r="HV199" t="s">
        <v>1244</v>
      </c>
      <c r="HW199">
        <v>94.78</v>
      </c>
      <c r="HX199">
        <v>63.07</v>
      </c>
      <c r="HY199">
        <v>97.49</v>
      </c>
      <c r="HZ199">
        <v>53.7</v>
      </c>
      <c r="IA199" t="s">
        <v>1244</v>
      </c>
      <c r="IB199">
        <v>96.73</v>
      </c>
      <c r="IC199">
        <v>96.73</v>
      </c>
      <c r="ID199">
        <v>96.85</v>
      </c>
      <c r="IE199">
        <v>50</v>
      </c>
      <c r="IF199">
        <v>98.47</v>
      </c>
      <c r="IG199">
        <v>68.86</v>
      </c>
      <c r="IH199" t="s">
        <v>1244</v>
      </c>
      <c r="II199">
        <v>87.26</v>
      </c>
      <c r="IJ199">
        <v>90.45</v>
      </c>
      <c r="IK199">
        <v>95.9</v>
      </c>
      <c r="IL199" t="s">
        <v>1244</v>
      </c>
      <c r="IM199">
        <v>79.63</v>
      </c>
      <c r="IN199" t="s">
        <v>1244</v>
      </c>
      <c r="IO199">
        <v>94.69</v>
      </c>
      <c r="IP199" t="s">
        <v>1244</v>
      </c>
      <c r="IQ199">
        <v>98.51</v>
      </c>
      <c r="IS199">
        <v>94.94</v>
      </c>
      <c r="IT199">
        <v>92.32</v>
      </c>
      <c r="IU199">
        <v>68.72</v>
      </c>
      <c r="IV199">
        <v>99.76</v>
      </c>
      <c r="IW199">
        <v>70.63</v>
      </c>
      <c r="IX199">
        <v>87.26</v>
      </c>
      <c r="IY199">
        <v>43.82</v>
      </c>
      <c r="IZ199" t="s">
        <v>1244</v>
      </c>
      <c r="JA199" t="s">
        <v>1244</v>
      </c>
      <c r="JB199" t="s">
        <v>1244</v>
      </c>
      <c r="JC199">
        <v>75.56</v>
      </c>
      <c r="JD199" t="s">
        <v>1244</v>
      </c>
      <c r="JE199" t="s">
        <v>1244</v>
      </c>
      <c r="JF199">
        <v>30.43</v>
      </c>
      <c r="JG199">
        <v>87.37</v>
      </c>
      <c r="JI199">
        <v>52.62</v>
      </c>
      <c r="JJ199">
        <v>64.47</v>
      </c>
      <c r="JK199">
        <v>43.45</v>
      </c>
      <c r="JL199">
        <v>88.13</v>
      </c>
      <c r="JM199">
        <v>91.71</v>
      </c>
      <c r="JO199">
        <v>77.87</v>
      </c>
      <c r="JP199" t="s">
        <v>1244</v>
      </c>
      <c r="JQ199">
        <v>73.55</v>
      </c>
      <c r="JR199">
        <v>92.51</v>
      </c>
      <c r="JT199">
        <v>97.46</v>
      </c>
      <c r="JU199">
        <v>97.69</v>
      </c>
      <c r="JV199">
        <v>97.08</v>
      </c>
      <c r="JW199" t="s">
        <v>1244</v>
      </c>
      <c r="JY199">
        <v>73.7</v>
      </c>
      <c r="JZ199">
        <v>87.29</v>
      </c>
      <c r="KA199">
        <v>67.069999999999993</v>
      </c>
      <c r="KB199">
        <v>64.47</v>
      </c>
      <c r="KC199">
        <v>77.87</v>
      </c>
      <c r="KD199">
        <v>93.96</v>
      </c>
      <c r="KE199" t="s">
        <v>1244</v>
      </c>
      <c r="KF199">
        <v>66.67</v>
      </c>
      <c r="KG199">
        <v>69.69</v>
      </c>
      <c r="KH199" t="s">
        <v>1244</v>
      </c>
      <c r="KJ199">
        <v>75.83</v>
      </c>
      <c r="KK199">
        <v>90.45</v>
      </c>
      <c r="KM199">
        <v>40.450000000000003</v>
      </c>
      <c r="KN199">
        <v>88.95</v>
      </c>
      <c r="KO199">
        <v>96.8</v>
      </c>
      <c r="KP199">
        <v>70</v>
      </c>
      <c r="KQ199">
        <v>84.81</v>
      </c>
      <c r="KR199" t="s">
        <v>1244</v>
      </c>
      <c r="KS199">
        <v>57.82</v>
      </c>
      <c r="KT199">
        <v>95.9</v>
      </c>
      <c r="KU199">
        <v>75.63</v>
      </c>
      <c r="KV199">
        <v>90.45</v>
      </c>
      <c r="KW199" t="s">
        <v>1244</v>
      </c>
      <c r="KX199" t="s">
        <v>1244</v>
      </c>
      <c r="KY199">
        <v>51.87</v>
      </c>
      <c r="KZ199">
        <v>83.99</v>
      </c>
      <c r="LA199" t="s">
        <v>1244</v>
      </c>
      <c r="LB199">
        <v>90.45</v>
      </c>
      <c r="LC199">
        <v>43.82</v>
      </c>
      <c r="LD199">
        <v>92.86</v>
      </c>
      <c r="LE199">
        <v>61.74</v>
      </c>
      <c r="LF199">
        <v>53.8</v>
      </c>
      <c r="LG199" t="s">
        <v>1244</v>
      </c>
      <c r="LI199">
        <v>91.35</v>
      </c>
      <c r="LJ199">
        <v>66.48</v>
      </c>
      <c r="LK199" t="s">
        <v>1244</v>
      </c>
      <c r="LL199">
        <v>69.69</v>
      </c>
      <c r="LM199">
        <v>57.69</v>
      </c>
      <c r="LN199">
        <v>67.709999999999994</v>
      </c>
      <c r="LO199">
        <v>23.9</v>
      </c>
      <c r="LP199">
        <v>90.89</v>
      </c>
      <c r="LQ199">
        <v>99.31</v>
      </c>
      <c r="LR199" t="s">
        <v>1244</v>
      </c>
      <c r="LS199">
        <v>69.69</v>
      </c>
      <c r="LU199" t="s">
        <v>1244</v>
      </c>
      <c r="LV199" t="s">
        <v>1244</v>
      </c>
      <c r="LW199">
        <v>94.43</v>
      </c>
      <c r="LX199">
        <v>62.36</v>
      </c>
      <c r="LY199" t="s">
        <v>1244</v>
      </c>
      <c r="LZ199">
        <v>88.92</v>
      </c>
      <c r="MA199">
        <v>99.44</v>
      </c>
      <c r="MB199">
        <v>66.48</v>
      </c>
      <c r="MC199">
        <v>88.81</v>
      </c>
      <c r="MD199">
        <v>60.95</v>
      </c>
      <c r="ME199">
        <v>89.2</v>
      </c>
      <c r="MF199" t="s">
        <v>1244</v>
      </c>
      <c r="MG199">
        <v>93.84</v>
      </c>
      <c r="MI199">
        <v>60.34</v>
      </c>
      <c r="MJ199">
        <v>29.58</v>
      </c>
      <c r="MK199">
        <v>95.69</v>
      </c>
      <c r="ML199">
        <v>85.96</v>
      </c>
      <c r="MM199">
        <v>45.96</v>
      </c>
      <c r="MN199">
        <v>84.29</v>
      </c>
      <c r="MO199">
        <v>65.36</v>
      </c>
      <c r="MP199">
        <v>57.82</v>
      </c>
      <c r="MQ199">
        <v>65.459999999999994</v>
      </c>
      <c r="MR199">
        <v>27.03</v>
      </c>
      <c r="MS199">
        <v>98.91</v>
      </c>
      <c r="MT199" t="s">
        <v>1244</v>
      </c>
      <c r="MU199">
        <v>93.34</v>
      </c>
      <c r="MV199">
        <v>26.79</v>
      </c>
      <c r="MW199">
        <v>43.64</v>
      </c>
      <c r="MX199" t="s">
        <v>1244</v>
      </c>
      <c r="MZ199">
        <v>93.13</v>
      </c>
      <c r="NA199" t="s">
        <v>1244</v>
      </c>
      <c r="NB199">
        <v>83.5</v>
      </c>
      <c r="NC199">
        <v>59.83</v>
      </c>
      <c r="ND199">
        <v>81.790000000000006</v>
      </c>
      <c r="NE199">
        <v>36.85</v>
      </c>
      <c r="NF199">
        <v>59.86</v>
      </c>
      <c r="NG199">
        <v>73.849999999999994</v>
      </c>
      <c r="NH199">
        <v>59.86</v>
      </c>
      <c r="NJ199">
        <v>68.52</v>
      </c>
      <c r="NK199" t="s">
        <v>1244</v>
      </c>
      <c r="NL199">
        <v>77.25</v>
      </c>
      <c r="NM199">
        <v>81.78</v>
      </c>
      <c r="NN199">
        <v>91.97</v>
      </c>
      <c r="NP199">
        <v>88.34</v>
      </c>
      <c r="NQ199" t="s">
        <v>1244</v>
      </c>
      <c r="NR199">
        <v>68.72</v>
      </c>
      <c r="NT199">
        <v>95.42</v>
      </c>
      <c r="NU199">
        <v>65.34</v>
      </c>
      <c r="NV199">
        <v>67.069999999999993</v>
      </c>
      <c r="NX199">
        <v>84.29</v>
      </c>
      <c r="NY199">
        <v>88.69</v>
      </c>
      <c r="NZ199">
        <v>58.99</v>
      </c>
      <c r="OA199">
        <v>81.510000000000005</v>
      </c>
      <c r="OB199">
        <v>98.46</v>
      </c>
      <c r="OC199">
        <v>69.69</v>
      </c>
      <c r="OD199" t="s">
        <v>1244</v>
      </c>
      <c r="OE199">
        <v>64.47</v>
      </c>
      <c r="OF199">
        <v>83.13</v>
      </c>
      <c r="OG199">
        <v>77.95</v>
      </c>
      <c r="OH199">
        <v>70.41</v>
      </c>
      <c r="OJ199">
        <v>59.8</v>
      </c>
      <c r="OK199">
        <v>95.21</v>
      </c>
      <c r="OL199">
        <v>75.69</v>
      </c>
      <c r="OM199">
        <v>30.76</v>
      </c>
      <c r="ON199">
        <v>96.06</v>
      </c>
      <c r="OO199">
        <v>60.14</v>
      </c>
      <c r="OP199">
        <v>70.599999999999994</v>
      </c>
      <c r="OQ199" t="s">
        <v>1244</v>
      </c>
      <c r="OR199">
        <v>93.23</v>
      </c>
      <c r="OS199" t="s">
        <v>1244</v>
      </c>
      <c r="OT199" t="s">
        <v>1244</v>
      </c>
      <c r="OU199">
        <v>75.91</v>
      </c>
      <c r="OV199" t="s">
        <v>1244</v>
      </c>
      <c r="OW199">
        <v>84.38</v>
      </c>
      <c r="OX199" t="s">
        <v>1244</v>
      </c>
      <c r="OY199">
        <v>66.67</v>
      </c>
      <c r="OZ199">
        <v>25.83</v>
      </c>
      <c r="PC199">
        <v>63.02</v>
      </c>
      <c r="PD199" t="s">
        <v>1244</v>
      </c>
      <c r="PE199">
        <v>88.69</v>
      </c>
      <c r="PH199">
        <v>72.19</v>
      </c>
      <c r="PI199" t="s">
        <v>1244</v>
      </c>
      <c r="PK199">
        <v>32.78</v>
      </c>
      <c r="PL199">
        <v>99.13</v>
      </c>
      <c r="PM199">
        <v>80.81</v>
      </c>
      <c r="PN199">
        <v>75.91</v>
      </c>
      <c r="PO199">
        <v>97.37</v>
      </c>
      <c r="PP199">
        <v>65.459999999999994</v>
      </c>
      <c r="PQ199">
        <v>99.34</v>
      </c>
      <c r="PR199">
        <v>86.08</v>
      </c>
      <c r="PS199">
        <v>96.09</v>
      </c>
      <c r="PT199" t="s">
        <v>1244</v>
      </c>
      <c r="PU199">
        <v>89.58</v>
      </c>
      <c r="PV199">
        <v>97.68</v>
      </c>
      <c r="PW199">
        <v>87.37</v>
      </c>
      <c r="PX199">
        <v>63.58</v>
      </c>
      <c r="PY199">
        <v>65.459999999999994</v>
      </c>
      <c r="PZ199">
        <v>71.760000000000005</v>
      </c>
      <c r="QA199">
        <v>70.75</v>
      </c>
      <c r="QB199">
        <v>72.16</v>
      </c>
      <c r="QC199">
        <v>64.47</v>
      </c>
      <c r="QE199">
        <v>27.72</v>
      </c>
      <c r="QF199">
        <v>94.03</v>
      </c>
      <c r="QH199" t="s">
        <v>1244</v>
      </c>
      <c r="QI199">
        <v>77.87</v>
      </c>
      <c r="QJ199">
        <v>70</v>
      </c>
      <c r="QK199" t="s">
        <v>1244</v>
      </c>
      <c r="QL199">
        <v>81.650000000000006</v>
      </c>
      <c r="QM199">
        <v>70.41</v>
      </c>
      <c r="QO199">
        <v>75.63</v>
      </c>
      <c r="QP199">
        <v>98.59</v>
      </c>
      <c r="QQ199">
        <v>92.32</v>
      </c>
      <c r="QR199">
        <v>50.22</v>
      </c>
      <c r="QS199">
        <v>72.55</v>
      </c>
      <c r="QT199" t="s">
        <v>1244</v>
      </c>
      <c r="QU199">
        <v>87.26</v>
      </c>
      <c r="QV199">
        <v>77.87</v>
      </c>
      <c r="QW199" t="s">
        <v>1244</v>
      </c>
      <c r="QY199">
        <v>92.51</v>
      </c>
      <c r="QZ199">
        <v>92.29</v>
      </c>
      <c r="RA199" t="s">
        <v>1244</v>
      </c>
      <c r="RB199">
        <v>45.96</v>
      </c>
      <c r="RC199">
        <v>79.41</v>
      </c>
      <c r="RD199">
        <v>98.09</v>
      </c>
      <c r="RE199" t="s">
        <v>1244</v>
      </c>
      <c r="RF199" t="s">
        <v>1244</v>
      </c>
      <c r="RG199">
        <v>92.77</v>
      </c>
      <c r="RH199">
        <v>99.86</v>
      </c>
      <c r="RI199">
        <v>68.86</v>
      </c>
      <c r="RJ199">
        <v>95.66</v>
      </c>
      <c r="RK199">
        <v>95.32</v>
      </c>
      <c r="RL199">
        <v>99.51</v>
      </c>
      <c r="RM199" t="s">
        <v>1244</v>
      </c>
      <c r="RN199">
        <v>81.510000000000005</v>
      </c>
      <c r="RO199" t="s">
        <v>1244</v>
      </c>
      <c r="RP199">
        <v>79.650000000000006</v>
      </c>
      <c r="RQ199" t="s">
        <v>1244</v>
      </c>
      <c r="RS199">
        <v>95.37</v>
      </c>
      <c r="RT199">
        <v>66.959999999999994</v>
      </c>
      <c r="RV199">
        <v>97.64</v>
      </c>
      <c r="RW199">
        <v>97.92</v>
      </c>
      <c r="RX199">
        <v>61.74</v>
      </c>
      <c r="RY199">
        <v>57.82</v>
      </c>
      <c r="RZ199">
        <v>67.37</v>
      </c>
      <c r="SA199">
        <v>92.24</v>
      </c>
      <c r="SB199">
        <v>65.34</v>
      </c>
      <c r="SC199">
        <v>58.61</v>
      </c>
      <c r="SD199">
        <v>25.58</v>
      </c>
      <c r="SG199">
        <v>97.52</v>
      </c>
      <c r="SH199">
        <v>3.67</v>
      </c>
      <c r="SI199">
        <v>84.32</v>
      </c>
      <c r="SK199" t="s">
        <v>1244</v>
      </c>
      <c r="SL199" t="s">
        <v>1244</v>
      </c>
      <c r="SM199">
        <v>94.11</v>
      </c>
      <c r="SN199">
        <v>51.14</v>
      </c>
      <c r="SO199" t="s">
        <v>1244</v>
      </c>
      <c r="SP199">
        <v>69.69</v>
      </c>
      <c r="SQ199">
        <v>84.09</v>
      </c>
      <c r="SR199">
        <v>95.03</v>
      </c>
      <c r="ST199">
        <v>93.83</v>
      </c>
      <c r="SU199">
        <v>23.15</v>
      </c>
      <c r="SW199">
        <v>87.26</v>
      </c>
      <c r="SX199">
        <v>59.86</v>
      </c>
      <c r="SY199">
        <v>85.42</v>
      </c>
      <c r="SZ199">
        <v>58.61</v>
      </c>
      <c r="TA199" t="s">
        <v>1244</v>
      </c>
      <c r="TB199">
        <v>53.7</v>
      </c>
      <c r="TC199">
        <v>53.7</v>
      </c>
      <c r="TD199">
        <v>76.010000000000005</v>
      </c>
      <c r="TE199">
        <v>91.75</v>
      </c>
      <c r="TF199">
        <v>69.69</v>
      </c>
      <c r="TG199">
        <v>95.38</v>
      </c>
      <c r="TH199" t="s">
        <v>1244</v>
      </c>
      <c r="TI199">
        <v>60.95</v>
      </c>
      <c r="TJ199">
        <v>93.35</v>
      </c>
      <c r="TK199">
        <v>95.15</v>
      </c>
      <c r="TL199">
        <v>96.59</v>
      </c>
      <c r="TM199">
        <v>87.93</v>
      </c>
      <c r="TN199">
        <v>42.49</v>
      </c>
      <c r="TO199" t="s">
        <v>1244</v>
      </c>
      <c r="TQ199">
        <v>31.79</v>
      </c>
      <c r="TR199">
        <v>69.64</v>
      </c>
      <c r="TT199">
        <v>90.08</v>
      </c>
      <c r="TU199" t="s">
        <v>1244</v>
      </c>
      <c r="TV199">
        <v>65.34</v>
      </c>
      <c r="TW199">
        <v>59.86</v>
      </c>
      <c r="TX199">
        <v>81.400000000000006</v>
      </c>
      <c r="TY199">
        <v>91.98</v>
      </c>
      <c r="TZ199">
        <v>84.29</v>
      </c>
      <c r="UA199" t="s">
        <v>1244</v>
      </c>
      <c r="UB199">
        <v>98.86</v>
      </c>
      <c r="UC199">
        <v>58.61</v>
      </c>
      <c r="UD199">
        <v>75.63</v>
      </c>
      <c r="UE199" t="s">
        <v>1244</v>
      </c>
      <c r="UF199">
        <v>94.58</v>
      </c>
      <c r="UG199" t="s">
        <v>1244</v>
      </c>
      <c r="UH199">
        <v>98.03</v>
      </c>
      <c r="UI199" t="s">
        <v>1244</v>
      </c>
      <c r="UK199">
        <v>84.81</v>
      </c>
      <c r="UL199" t="s">
        <v>1244</v>
      </c>
      <c r="UM199">
        <v>61.83</v>
      </c>
      <c r="UN199">
        <v>69.69</v>
      </c>
      <c r="UO199">
        <v>84.81</v>
      </c>
      <c r="UP199" t="s">
        <v>1244</v>
      </c>
      <c r="UQ199">
        <v>60.95</v>
      </c>
      <c r="UR199">
        <v>92.7</v>
      </c>
      <c r="UT199">
        <v>81.5</v>
      </c>
      <c r="UU199">
        <v>97.17</v>
      </c>
      <c r="UV199">
        <v>85.96</v>
      </c>
      <c r="UX199" t="s">
        <v>1244</v>
      </c>
      <c r="UY199">
        <v>79.63</v>
      </c>
      <c r="UZ199">
        <v>53.7</v>
      </c>
      <c r="VA199">
        <v>98.13</v>
      </c>
      <c r="VB199">
        <v>78.39</v>
      </c>
      <c r="VC199">
        <v>84.81</v>
      </c>
      <c r="VD199">
        <v>68.86</v>
      </c>
      <c r="VE199">
        <v>82.95</v>
      </c>
      <c r="VF199">
        <v>98.55</v>
      </c>
      <c r="VG199">
        <v>99.49</v>
      </c>
      <c r="VH199" t="s">
        <v>1244</v>
      </c>
      <c r="VI199" t="s">
        <v>1244</v>
      </c>
      <c r="VJ199">
        <v>84.09</v>
      </c>
      <c r="VM199">
        <v>85.8</v>
      </c>
      <c r="VO199">
        <v>61.74</v>
      </c>
      <c r="VP199">
        <v>80.569999999999993</v>
      </c>
      <c r="VQ199">
        <v>97.7</v>
      </c>
      <c r="VR199">
        <v>85.27</v>
      </c>
      <c r="VT199">
        <v>69.69</v>
      </c>
      <c r="VU199" t="s">
        <v>1244</v>
      </c>
      <c r="VV199">
        <v>57.82</v>
      </c>
      <c r="VW199" t="s">
        <v>1244</v>
      </c>
      <c r="VX199" t="s">
        <v>1244</v>
      </c>
      <c r="VY199">
        <v>80.08</v>
      </c>
      <c r="VZ199">
        <v>98.51</v>
      </c>
      <c r="WA199">
        <v>46.73</v>
      </c>
      <c r="WB199" t="s">
        <v>1244</v>
      </c>
      <c r="WC199">
        <v>70</v>
      </c>
      <c r="WD199">
        <v>46.73</v>
      </c>
      <c r="WE199">
        <v>99.83</v>
      </c>
      <c r="WF199">
        <v>77.87</v>
      </c>
      <c r="WH199" t="s">
        <v>1244</v>
      </c>
      <c r="WJ199">
        <v>58.9</v>
      </c>
      <c r="WK199" t="s">
        <v>1244</v>
      </c>
      <c r="WL199">
        <v>30.11</v>
      </c>
      <c r="WM199">
        <v>98.97</v>
      </c>
      <c r="WN199">
        <v>87.26</v>
      </c>
      <c r="WO199">
        <v>69.69</v>
      </c>
      <c r="WP199">
        <v>79.63</v>
      </c>
      <c r="WQ199" t="s">
        <v>1244</v>
      </c>
      <c r="WR199" t="s">
        <v>1244</v>
      </c>
      <c r="WS199">
        <v>86.99</v>
      </c>
      <c r="WT199">
        <v>77.209999999999994</v>
      </c>
      <c r="WU199">
        <v>96.75</v>
      </c>
      <c r="WV199">
        <v>95.21</v>
      </c>
      <c r="WW199">
        <v>57.82</v>
      </c>
      <c r="WX199" t="s">
        <v>1244</v>
      </c>
      <c r="WY199" t="s">
        <v>1244</v>
      </c>
      <c r="WZ199" t="s">
        <v>1244</v>
      </c>
      <c r="XA199">
        <v>97.92</v>
      </c>
      <c r="XB199">
        <v>98.41</v>
      </c>
      <c r="XC199" t="s">
        <v>1244</v>
      </c>
      <c r="XD199" t="s">
        <v>1244</v>
      </c>
      <c r="XE199">
        <v>91.92</v>
      </c>
      <c r="XF199" t="s">
        <v>1244</v>
      </c>
      <c r="XG199">
        <v>92.51</v>
      </c>
      <c r="XH199" t="s">
        <v>1244</v>
      </c>
      <c r="XI199">
        <v>58.61</v>
      </c>
      <c r="XJ199">
        <v>60.95</v>
      </c>
      <c r="XK199">
        <v>99.43</v>
      </c>
      <c r="XL199">
        <v>95.96</v>
      </c>
      <c r="XM199">
        <v>97.54</v>
      </c>
      <c r="XN199" t="s">
        <v>1244</v>
      </c>
      <c r="XO199">
        <v>58.61</v>
      </c>
      <c r="XP199" t="s">
        <v>1244</v>
      </c>
      <c r="XQ199">
        <v>99.06</v>
      </c>
      <c r="XR199">
        <v>68.11</v>
      </c>
      <c r="XS199" t="s">
        <v>1244</v>
      </c>
      <c r="XT199">
        <v>81.510000000000005</v>
      </c>
      <c r="XV199">
        <v>78.19</v>
      </c>
      <c r="XW199">
        <v>30.34</v>
      </c>
      <c r="XX199">
        <v>82.91</v>
      </c>
      <c r="XY199">
        <v>63.02</v>
      </c>
      <c r="XZ199" t="s">
        <v>1244</v>
      </c>
      <c r="YA199">
        <v>83.33</v>
      </c>
      <c r="YB199">
        <v>94.68</v>
      </c>
      <c r="YC199">
        <v>54.13</v>
      </c>
      <c r="YD199">
        <v>69.61</v>
      </c>
      <c r="YE199">
        <v>66.959999999999994</v>
      </c>
      <c r="YF199">
        <v>96.64</v>
      </c>
      <c r="YH199">
        <v>87.26</v>
      </c>
      <c r="YI199">
        <v>98.46</v>
      </c>
      <c r="YJ199">
        <v>50.37</v>
      </c>
      <c r="YK199">
        <v>61.83</v>
      </c>
      <c r="YL199">
        <v>55</v>
      </c>
      <c r="YN199">
        <v>96.74</v>
      </c>
      <c r="YO199">
        <v>92.92</v>
      </c>
      <c r="YP199">
        <v>30.12</v>
      </c>
      <c r="YQ199" t="s">
        <v>1244</v>
      </c>
      <c r="YR199">
        <v>93.12</v>
      </c>
      <c r="YS199">
        <v>30.12</v>
      </c>
      <c r="YT199" t="s">
        <v>1244</v>
      </c>
      <c r="YU199">
        <v>94.88</v>
      </c>
      <c r="YV199">
        <v>99.48</v>
      </c>
      <c r="YW199">
        <v>72.260000000000005</v>
      </c>
      <c r="YY199">
        <v>91.7</v>
      </c>
      <c r="YZ199" t="s">
        <v>1244</v>
      </c>
      <c r="ZA199">
        <v>87.97</v>
      </c>
      <c r="ZB199">
        <v>85.96</v>
      </c>
      <c r="ZC199">
        <v>48.04</v>
      </c>
      <c r="ZE199" t="s">
        <v>1244</v>
      </c>
      <c r="ZF199">
        <v>95.87</v>
      </c>
      <c r="ZG199">
        <v>88.69</v>
      </c>
      <c r="ZH199">
        <v>97.15</v>
      </c>
      <c r="ZI199">
        <v>77.87</v>
      </c>
      <c r="ZJ199" t="s">
        <v>1244</v>
      </c>
      <c r="ZK199">
        <v>75.95</v>
      </c>
      <c r="ZL199">
        <v>98.96</v>
      </c>
      <c r="ZM199">
        <v>84.81</v>
      </c>
      <c r="ZN199">
        <v>59.83</v>
      </c>
      <c r="ZO199" t="s">
        <v>1244</v>
      </c>
      <c r="ZP199">
        <v>84.32</v>
      </c>
      <c r="ZR199">
        <v>99.43</v>
      </c>
      <c r="ZS199" t="s">
        <v>1244</v>
      </c>
      <c r="ZT199">
        <v>85.96</v>
      </c>
      <c r="ZU199">
        <v>95.71</v>
      </c>
      <c r="ZV199">
        <v>64.47</v>
      </c>
      <c r="ZX199" t="s">
        <v>1244</v>
      </c>
      <c r="ZY199">
        <v>77.87</v>
      </c>
      <c r="ZZ199">
        <v>81.5</v>
      </c>
      <c r="AAA199" t="s">
        <v>1244</v>
      </c>
      <c r="AAB199">
        <v>74.930000000000007</v>
      </c>
      <c r="AAC199">
        <v>76.510000000000005</v>
      </c>
      <c r="AAD199">
        <v>61.54</v>
      </c>
      <c r="AAE199">
        <v>80.06</v>
      </c>
      <c r="AAF199">
        <v>87.71</v>
      </c>
      <c r="AAG199">
        <v>85.96</v>
      </c>
      <c r="AAH199">
        <v>99.57</v>
      </c>
      <c r="AAI199" t="s">
        <v>1244</v>
      </c>
      <c r="AAJ199">
        <v>92.55</v>
      </c>
      <c r="AAK199">
        <v>74.53</v>
      </c>
      <c r="AAL199">
        <v>91.88</v>
      </c>
      <c r="AAM199">
        <v>77.23</v>
      </c>
      <c r="AAN199">
        <v>67.95</v>
      </c>
      <c r="AAO199" t="s">
        <v>1244</v>
      </c>
      <c r="AAP199">
        <v>88.32</v>
      </c>
      <c r="AAQ199">
        <v>98.54</v>
      </c>
      <c r="AAR199" t="s">
        <v>1244</v>
      </c>
      <c r="AAS199">
        <v>66.67</v>
      </c>
      <c r="AAT199" t="s">
        <v>1244</v>
      </c>
      <c r="AAU199" t="s">
        <v>1244</v>
      </c>
      <c r="AAV199">
        <v>78.709999999999994</v>
      </c>
      <c r="AAW199">
        <v>79.63</v>
      </c>
      <c r="AAX199" t="s">
        <v>1244</v>
      </c>
      <c r="AAY199" t="s">
        <v>1244</v>
      </c>
      <c r="AAZ199">
        <v>57.82</v>
      </c>
      <c r="ABA199" t="s">
        <v>1244</v>
      </c>
      <c r="ABC199">
        <v>81.510000000000005</v>
      </c>
      <c r="ABD199">
        <v>99.38</v>
      </c>
      <c r="ABE199">
        <v>85.96</v>
      </c>
      <c r="ABF199">
        <v>65.38</v>
      </c>
      <c r="ABG199" t="s">
        <v>1244</v>
      </c>
      <c r="ABH199">
        <v>90.45</v>
      </c>
      <c r="ABI199" t="s">
        <v>1244</v>
      </c>
      <c r="ABJ199">
        <v>57.58</v>
      </c>
      <c r="ABK199">
        <v>81.88</v>
      </c>
      <c r="ABL199">
        <v>80.06</v>
      </c>
      <c r="ABM199">
        <v>63.02</v>
      </c>
      <c r="ABN199">
        <v>88.75</v>
      </c>
      <c r="ABO199" t="s">
        <v>1244</v>
      </c>
      <c r="ABP199">
        <v>91.04</v>
      </c>
      <c r="ABQ199" t="s">
        <v>1244</v>
      </c>
      <c r="ABR199">
        <v>59.86</v>
      </c>
      <c r="ABS199" t="s">
        <v>1244</v>
      </c>
      <c r="ABT199" t="s">
        <v>1244</v>
      </c>
      <c r="ABW199">
        <v>89.07</v>
      </c>
      <c r="ABX199">
        <v>95.23</v>
      </c>
      <c r="ABY199">
        <v>90.08</v>
      </c>
      <c r="ABZ199">
        <v>81.400000000000006</v>
      </c>
      <c r="ACA199">
        <v>93.32</v>
      </c>
      <c r="ACB199">
        <v>59.86</v>
      </c>
      <c r="ACC199" t="s">
        <v>1244</v>
      </c>
      <c r="ACD199" t="s">
        <v>1244</v>
      </c>
      <c r="ACE199">
        <v>70.790000000000006</v>
      </c>
      <c r="ACF199">
        <v>67.37</v>
      </c>
      <c r="ACG199" t="s">
        <v>1244</v>
      </c>
      <c r="ACH199">
        <v>85.65</v>
      </c>
      <c r="ACI199">
        <v>90.08</v>
      </c>
      <c r="ACK199">
        <v>96.99</v>
      </c>
      <c r="ACL199">
        <v>59.83</v>
      </c>
      <c r="ACM199">
        <v>81.510000000000005</v>
      </c>
      <c r="ACN199" t="s">
        <v>1244</v>
      </c>
      <c r="ACO199">
        <v>98.7</v>
      </c>
      <c r="ACP199" t="s">
        <v>1244</v>
      </c>
      <c r="ACQ199">
        <v>98.18</v>
      </c>
      <c r="ACR199" t="s">
        <v>1244</v>
      </c>
      <c r="ACS199" t="s">
        <v>1244</v>
      </c>
      <c r="ACT199">
        <v>38.1</v>
      </c>
      <c r="ACU199" t="s">
        <v>1244</v>
      </c>
      <c r="ACV199">
        <v>37.299999999999997</v>
      </c>
      <c r="ACW199">
        <v>94.44</v>
      </c>
      <c r="ACX199">
        <v>58.93</v>
      </c>
      <c r="ACY199">
        <v>77.87</v>
      </c>
      <c r="ACZ199">
        <v>59.83</v>
      </c>
      <c r="ADA199">
        <v>67.069999999999993</v>
      </c>
      <c r="ADC199">
        <v>30.25</v>
      </c>
      <c r="ADD199">
        <v>94.15</v>
      </c>
      <c r="ADE199">
        <v>97.02</v>
      </c>
      <c r="ADF199">
        <v>96.95</v>
      </c>
      <c r="ADH199">
        <v>96.8</v>
      </c>
      <c r="ADI199">
        <v>49.07</v>
      </c>
      <c r="ADJ199" t="s">
        <v>1244</v>
      </c>
      <c r="ADK199" t="s">
        <v>1244</v>
      </c>
      <c r="ADL199" t="s">
        <v>1244</v>
      </c>
      <c r="ADM199">
        <v>80.77</v>
      </c>
      <c r="ADN199" t="s">
        <v>1244</v>
      </c>
      <c r="ADP199" t="s">
        <v>1244</v>
      </c>
      <c r="ADQ199" t="s">
        <v>1244</v>
      </c>
      <c r="ADR199">
        <v>88.54</v>
      </c>
      <c r="ADS199">
        <v>53.7</v>
      </c>
      <c r="ADT199">
        <v>81.400000000000006</v>
      </c>
      <c r="ADV199" t="s">
        <v>1244</v>
      </c>
      <c r="ADW199">
        <v>87.25</v>
      </c>
      <c r="ADX199">
        <v>95.75</v>
      </c>
      <c r="ADY199" t="s">
        <v>1244</v>
      </c>
      <c r="ADZ199">
        <v>97.4</v>
      </c>
      <c r="AEA199">
        <v>92.51</v>
      </c>
      <c r="AEB199" t="s">
        <v>1244</v>
      </c>
      <c r="AEC199" t="s">
        <v>1244</v>
      </c>
      <c r="AED199">
        <v>75.91</v>
      </c>
      <c r="AEE199" t="s">
        <v>1244</v>
      </c>
      <c r="AEF199">
        <v>60.14</v>
      </c>
      <c r="AEG199">
        <v>95.81</v>
      </c>
      <c r="AEH199">
        <v>84.08</v>
      </c>
      <c r="AEI199" t="s">
        <v>1244</v>
      </c>
      <c r="AEK199">
        <v>60</v>
      </c>
      <c r="AEL199">
        <v>56.74</v>
      </c>
      <c r="AEM199" t="s">
        <v>1244</v>
      </c>
      <c r="AEN199" t="s">
        <v>1244</v>
      </c>
      <c r="AEO199" t="s">
        <v>1244</v>
      </c>
      <c r="AEP199">
        <v>47.5</v>
      </c>
      <c r="AEQ199">
        <v>92.3</v>
      </c>
      <c r="AER199" t="s">
        <v>1244</v>
      </c>
      <c r="AES199">
        <v>26.79</v>
      </c>
      <c r="AET199" t="s">
        <v>1244</v>
      </c>
      <c r="AEU199">
        <v>48.46</v>
      </c>
      <c r="AEV199">
        <v>61.74</v>
      </c>
      <c r="AEW199">
        <v>38.1</v>
      </c>
      <c r="AEX199">
        <v>43.82</v>
      </c>
      <c r="AEZ199">
        <v>89.37</v>
      </c>
      <c r="AFA199">
        <v>69.849999999999994</v>
      </c>
      <c r="AFB199">
        <v>85.96</v>
      </c>
      <c r="AFC199" t="s">
        <v>1244</v>
      </c>
      <c r="AFD199" t="s">
        <v>1244</v>
      </c>
      <c r="AFE199" t="s">
        <v>1244</v>
      </c>
      <c r="AFF199">
        <v>77.72</v>
      </c>
      <c r="AFG199">
        <v>92.06</v>
      </c>
      <c r="AFI199">
        <v>90.45</v>
      </c>
      <c r="AFJ199">
        <v>26.79</v>
      </c>
      <c r="AFK199" t="s">
        <v>1244</v>
      </c>
      <c r="AFL199" t="s">
        <v>1244</v>
      </c>
      <c r="AFM199">
        <v>46.89</v>
      </c>
      <c r="AFN199">
        <v>59.38</v>
      </c>
      <c r="AFO199" t="s">
        <v>1244</v>
      </c>
      <c r="AFP199">
        <v>99.48</v>
      </c>
      <c r="AFQ199">
        <v>38.1</v>
      </c>
      <c r="AFR199" t="s">
        <v>1244</v>
      </c>
      <c r="AFS199">
        <v>81.400000000000006</v>
      </c>
      <c r="AFT199" t="s">
        <v>1244</v>
      </c>
      <c r="AFU199" t="s">
        <v>1244</v>
      </c>
      <c r="AFV199">
        <v>70</v>
      </c>
      <c r="AFW199">
        <v>65.23</v>
      </c>
      <c r="AFX199">
        <v>59.83</v>
      </c>
      <c r="AFY199">
        <v>96.82</v>
      </c>
      <c r="AFZ199">
        <v>39.74</v>
      </c>
      <c r="AGA199">
        <v>88.69</v>
      </c>
      <c r="AGB199">
        <v>95.78</v>
      </c>
      <c r="AGC199">
        <v>96.64</v>
      </c>
      <c r="AGD199" t="s">
        <v>1244</v>
      </c>
      <c r="AGE199">
        <v>90.85</v>
      </c>
      <c r="AGF199">
        <v>91.67</v>
      </c>
      <c r="AGG199">
        <v>96.3</v>
      </c>
      <c r="AGH199">
        <v>89.93</v>
      </c>
      <c r="AGI199" t="s">
        <v>1244</v>
      </c>
      <c r="AGK199">
        <v>91.75</v>
      </c>
      <c r="AGM199" t="s">
        <v>1244</v>
      </c>
      <c r="AGN199">
        <v>42.22</v>
      </c>
      <c r="AGO199">
        <v>76.489999999999995</v>
      </c>
      <c r="AGQ199" t="s">
        <v>1244</v>
      </c>
      <c r="AGT199">
        <v>81.739999999999995</v>
      </c>
      <c r="AGU199" t="s">
        <v>1244</v>
      </c>
      <c r="AGW199">
        <v>53.7</v>
      </c>
      <c r="AGX199" t="s">
        <v>1244</v>
      </c>
      <c r="AGY199">
        <v>98.19</v>
      </c>
      <c r="AGZ199">
        <v>52.55</v>
      </c>
      <c r="AHA199">
        <v>77.87</v>
      </c>
      <c r="AHB199">
        <v>45.96</v>
      </c>
      <c r="AHC199">
        <v>69.69</v>
      </c>
      <c r="AHD199" t="s">
        <v>1244</v>
      </c>
      <c r="AHE199" t="s">
        <v>1244</v>
      </c>
      <c r="AHF199">
        <v>99.64</v>
      </c>
      <c r="AHH199" t="s">
        <v>1244</v>
      </c>
      <c r="AHI199" t="s">
        <v>1244</v>
      </c>
      <c r="AHJ199">
        <v>83.13</v>
      </c>
      <c r="AHK199">
        <v>81.790000000000006</v>
      </c>
      <c r="AHL199">
        <v>67.61</v>
      </c>
      <c r="AHM199">
        <v>88.75</v>
      </c>
      <c r="AHO199" t="s">
        <v>1244</v>
      </c>
      <c r="AHP199">
        <v>95.27</v>
      </c>
      <c r="AHQ199">
        <v>23.08</v>
      </c>
      <c r="AHR199">
        <v>33.19</v>
      </c>
      <c r="AHS199">
        <v>77.81</v>
      </c>
      <c r="AHU199">
        <v>69.69</v>
      </c>
      <c r="AHV199">
        <v>99.79</v>
      </c>
      <c r="AHW199">
        <v>31.79</v>
      </c>
      <c r="AHY199">
        <v>95.32</v>
      </c>
      <c r="AHZ199" t="s">
        <v>1244</v>
      </c>
      <c r="AIA199">
        <v>69.66</v>
      </c>
      <c r="AIB199">
        <v>40.450000000000003</v>
      </c>
      <c r="AID199" t="s">
        <v>1244</v>
      </c>
      <c r="AIE199">
        <v>41.25</v>
      </c>
      <c r="AIF199">
        <v>95.7</v>
      </c>
      <c r="AIG199">
        <v>95.71</v>
      </c>
      <c r="AIH199">
        <v>90.43</v>
      </c>
      <c r="AII199">
        <v>56.74</v>
      </c>
      <c r="AIJ199">
        <v>63.02</v>
      </c>
      <c r="AIK199" t="s">
        <v>1244</v>
      </c>
      <c r="AIM199">
        <v>92.51</v>
      </c>
      <c r="AIN199">
        <v>59.86</v>
      </c>
      <c r="AIO199">
        <v>91.91</v>
      </c>
      <c r="AIP199">
        <v>95.77</v>
      </c>
      <c r="AIQ199" t="s">
        <v>1244</v>
      </c>
      <c r="AIS199">
        <v>96.64</v>
      </c>
      <c r="AIT199">
        <v>21.36</v>
      </c>
      <c r="AIU199">
        <v>91.52</v>
      </c>
      <c r="AIV199">
        <v>93.07</v>
      </c>
      <c r="AIW199">
        <v>97.92</v>
      </c>
      <c r="AIX199" t="s">
        <v>1244</v>
      </c>
      <c r="AIY199">
        <v>97.35</v>
      </c>
      <c r="AIZ199" t="s">
        <v>1244</v>
      </c>
      <c r="AJA199">
        <v>87.26</v>
      </c>
      <c r="AJB199">
        <v>64.47</v>
      </c>
      <c r="AJC199">
        <v>40.76</v>
      </c>
      <c r="AJD199" t="s">
        <v>1244</v>
      </c>
      <c r="AJE199">
        <v>98.34</v>
      </c>
      <c r="AJG199">
        <v>96.52</v>
      </c>
      <c r="AJH199">
        <v>97.32</v>
      </c>
      <c r="AJI199">
        <v>69.61</v>
      </c>
      <c r="AJJ199">
        <v>80.16</v>
      </c>
      <c r="AJK199">
        <v>79.59</v>
      </c>
      <c r="AJL199">
        <v>87.26</v>
      </c>
      <c r="AJN199">
        <v>87.25</v>
      </c>
      <c r="AJO199">
        <v>58.9</v>
      </c>
      <c r="AJP199">
        <v>43.64</v>
      </c>
      <c r="AJQ199">
        <v>70</v>
      </c>
      <c r="AJR199">
        <v>94.37</v>
      </c>
      <c r="AJS199">
        <v>66.959999999999994</v>
      </c>
      <c r="AJT199" t="s">
        <v>1244</v>
      </c>
      <c r="AJU199" t="s">
        <v>1244</v>
      </c>
      <c r="AJV199">
        <v>73.08</v>
      </c>
      <c r="AJW199">
        <v>97.42</v>
      </c>
      <c r="AJX199">
        <v>70.41</v>
      </c>
      <c r="AJY199">
        <v>80.06</v>
      </c>
      <c r="AJZ199">
        <v>60.95</v>
      </c>
      <c r="AKA199" t="s">
        <v>1244</v>
      </c>
      <c r="AKB199">
        <v>42.49</v>
      </c>
      <c r="AKC199">
        <v>73.61</v>
      </c>
      <c r="AKD199">
        <v>85.14</v>
      </c>
      <c r="AKE199">
        <v>61.74</v>
      </c>
      <c r="AKF199">
        <v>63.02</v>
      </c>
      <c r="AKG199">
        <v>68.52</v>
      </c>
      <c r="AKH199">
        <v>92.13</v>
      </c>
      <c r="AKI199">
        <v>84.29</v>
      </c>
      <c r="AKJ199" t="s">
        <v>1244</v>
      </c>
      <c r="AKK199">
        <v>79.56</v>
      </c>
      <c r="AKL199">
        <v>63.02</v>
      </c>
      <c r="AKM199">
        <v>89.72</v>
      </c>
      <c r="AKN199">
        <v>53.7</v>
      </c>
      <c r="AKO199" t="s">
        <v>1244</v>
      </c>
      <c r="AKP199">
        <v>99.02</v>
      </c>
      <c r="AKQ199" t="s">
        <v>1244</v>
      </c>
      <c r="AKR199">
        <v>31.79</v>
      </c>
      <c r="AKS199" t="s">
        <v>1244</v>
      </c>
      <c r="AKT199" t="s">
        <v>1244</v>
      </c>
      <c r="AKU199">
        <v>74.25</v>
      </c>
      <c r="AKV199">
        <v>25.83</v>
      </c>
      <c r="AKW199">
        <v>45.37</v>
      </c>
      <c r="AKX199">
        <v>68.86</v>
      </c>
      <c r="AKY199">
        <v>49.5</v>
      </c>
      <c r="AKZ199">
        <v>51.09</v>
      </c>
      <c r="ALB199">
        <v>94.19</v>
      </c>
      <c r="ALC199">
        <v>93.05</v>
      </c>
      <c r="ALD199">
        <v>58.61</v>
      </c>
      <c r="ALE199">
        <v>45.81</v>
      </c>
      <c r="ALF199">
        <v>85.9</v>
      </c>
      <c r="ALG199" t="s">
        <v>1244</v>
      </c>
      <c r="ALH199">
        <v>85.19</v>
      </c>
      <c r="ALJ199" t="s">
        <v>1244</v>
      </c>
      <c r="ALK199">
        <v>63.02</v>
      </c>
      <c r="ALL199">
        <v>61.74</v>
      </c>
      <c r="ALM199">
        <v>99.7</v>
      </c>
      <c r="ALN199" t="s">
        <v>1244</v>
      </c>
      <c r="ALO199">
        <v>33.19</v>
      </c>
      <c r="ALP199">
        <v>84.29</v>
      </c>
      <c r="ALQ199">
        <v>55.81</v>
      </c>
      <c r="ALR199">
        <v>51.09</v>
      </c>
      <c r="ALS199">
        <v>80.06</v>
      </c>
      <c r="ALT199" t="s">
        <v>1244</v>
      </c>
      <c r="ALU199">
        <v>90.88</v>
      </c>
      <c r="ALV199">
        <v>88.28</v>
      </c>
      <c r="ALW199" t="s">
        <v>1244</v>
      </c>
      <c r="ALX199">
        <v>93.37</v>
      </c>
      <c r="ALY199">
        <v>85.58</v>
      </c>
      <c r="ALZ199" t="s">
        <v>1244</v>
      </c>
      <c r="AMA199">
        <v>91.27</v>
      </c>
      <c r="AMB199">
        <v>81.88</v>
      </c>
      <c r="AMC199">
        <v>64.47</v>
      </c>
      <c r="AMD199" t="s">
        <v>1244</v>
      </c>
      <c r="AME199">
        <v>80.34</v>
      </c>
      <c r="AMF199">
        <v>54.63</v>
      </c>
      <c r="AMG199">
        <v>71.64</v>
      </c>
      <c r="AMH199">
        <v>45.96</v>
      </c>
      <c r="AMI199" t="s">
        <v>1244</v>
      </c>
      <c r="AMK199">
        <v>91.62</v>
      </c>
      <c r="AML199" t="s">
        <v>1244</v>
      </c>
      <c r="AMN199" t="s">
        <v>1244</v>
      </c>
      <c r="AMO199">
        <v>98.33</v>
      </c>
      <c r="AMP199" t="s">
        <v>1244</v>
      </c>
      <c r="AMQ199">
        <v>87.26</v>
      </c>
      <c r="AMR199">
        <v>99.58</v>
      </c>
      <c r="AMS199" t="s">
        <v>1244</v>
      </c>
      <c r="AMT199" t="s">
        <v>1244</v>
      </c>
      <c r="AMU199">
        <v>33.19</v>
      </c>
      <c r="AMV199" t="s">
        <v>1244</v>
      </c>
      <c r="AMW199" t="s">
        <v>1244</v>
      </c>
      <c r="AMY199">
        <v>61.83</v>
      </c>
      <c r="AMZ199">
        <v>88.64</v>
      </c>
      <c r="ANA199">
        <v>96.5</v>
      </c>
      <c r="ANB199">
        <v>45.96</v>
      </c>
      <c r="ANC199" t="s">
        <v>1244</v>
      </c>
      <c r="AND199" t="s">
        <v>1244</v>
      </c>
      <c r="ANE199" t="s">
        <v>1244</v>
      </c>
      <c r="ANF199" t="s">
        <v>1244</v>
      </c>
      <c r="ANG199">
        <v>42.05</v>
      </c>
      <c r="ANH199" t="s">
        <v>1244</v>
      </c>
      <c r="ANI199" t="s">
        <v>1244</v>
      </c>
      <c r="ANJ199">
        <v>62.73</v>
      </c>
      <c r="ANK199" t="s">
        <v>1244</v>
      </c>
      <c r="ANL199" t="s">
        <v>1244</v>
      </c>
      <c r="ANM199" t="s">
        <v>1244</v>
      </c>
      <c r="ANN199">
        <v>85.65</v>
      </c>
      <c r="ANO199">
        <v>59.28</v>
      </c>
      <c r="ANP199">
        <v>98.28</v>
      </c>
      <c r="ANQ199">
        <v>54.21</v>
      </c>
      <c r="ANR199" t="s">
        <v>1244</v>
      </c>
      <c r="ANS199">
        <v>45.96</v>
      </c>
      <c r="ANT199">
        <v>54.21</v>
      </c>
      <c r="ANU199">
        <v>92.27</v>
      </c>
      <c r="ANV199">
        <v>96.86</v>
      </c>
      <c r="ANW199">
        <v>53</v>
      </c>
      <c r="ANX199">
        <v>51.14</v>
      </c>
      <c r="ANY199">
        <v>79.040000000000006</v>
      </c>
      <c r="ANZ199">
        <v>54.55</v>
      </c>
      <c r="AOA199" t="s">
        <v>1244</v>
      </c>
      <c r="AOB199" t="s">
        <v>1244</v>
      </c>
      <c r="AOC199">
        <v>69.69</v>
      </c>
      <c r="AOD199">
        <v>97.67</v>
      </c>
      <c r="AOE199" t="s">
        <v>1244</v>
      </c>
      <c r="AOF199">
        <v>80.06</v>
      </c>
      <c r="AOG199">
        <v>77.87</v>
      </c>
      <c r="AOH199">
        <v>37.299999999999997</v>
      </c>
      <c r="AOI199">
        <v>70.89</v>
      </c>
      <c r="AOJ199" t="s">
        <v>1244</v>
      </c>
      <c r="AOK199">
        <v>68.52</v>
      </c>
      <c r="AOL199">
        <v>99.17</v>
      </c>
      <c r="AOM199">
        <v>59.86</v>
      </c>
      <c r="AON199">
        <v>69.69</v>
      </c>
      <c r="AOO199" t="s">
        <v>1244</v>
      </c>
      <c r="AOP199">
        <v>99.05</v>
      </c>
      <c r="AOQ199">
        <v>34.229999999999997</v>
      </c>
      <c r="AOR199">
        <v>58.05</v>
      </c>
      <c r="AOS199">
        <v>94.26</v>
      </c>
      <c r="AOT199">
        <v>51.09</v>
      </c>
      <c r="AOU199">
        <v>99.93</v>
      </c>
      <c r="AOV199">
        <v>74.25</v>
      </c>
      <c r="AOW199">
        <v>27.12</v>
      </c>
      <c r="AOX199">
        <v>53.7</v>
      </c>
      <c r="AOY199" t="s">
        <v>1244</v>
      </c>
      <c r="AOZ199">
        <v>59.38</v>
      </c>
      <c r="APA199" t="s">
        <v>1244</v>
      </c>
      <c r="APB199">
        <v>90.45</v>
      </c>
      <c r="APE199">
        <v>92.51</v>
      </c>
      <c r="APF199">
        <v>60.95</v>
      </c>
      <c r="APG199">
        <v>46.73</v>
      </c>
      <c r="API199">
        <v>69.69</v>
      </c>
      <c r="APK199" t="s">
        <v>1244</v>
      </c>
      <c r="APL199" t="s">
        <v>1244</v>
      </c>
      <c r="APM199">
        <v>47.5</v>
      </c>
      <c r="APO199">
        <v>54.87</v>
      </c>
      <c r="APP199">
        <v>90.08</v>
      </c>
      <c r="APQ199" t="s">
        <v>1244</v>
      </c>
      <c r="APR199">
        <v>43.68</v>
      </c>
      <c r="APS199">
        <v>90.08</v>
      </c>
      <c r="APU199">
        <v>90</v>
      </c>
      <c r="APV199">
        <v>58.17</v>
      </c>
      <c r="APW199">
        <v>87.26</v>
      </c>
      <c r="APX199">
        <v>75.98</v>
      </c>
      <c r="APY199">
        <v>92.32</v>
      </c>
      <c r="APZ199">
        <v>84.81</v>
      </c>
      <c r="AQB199">
        <v>59.83</v>
      </c>
      <c r="AQC199">
        <v>83.63</v>
      </c>
      <c r="AQD199" t="s">
        <v>1244</v>
      </c>
      <c r="AQE199" t="s">
        <v>1244</v>
      </c>
      <c r="AQF199">
        <v>77.13</v>
      </c>
      <c r="AQG199">
        <v>40.76</v>
      </c>
      <c r="AQH199">
        <v>50.22</v>
      </c>
      <c r="AQI199">
        <v>94.33</v>
      </c>
      <c r="AQJ199">
        <v>86.12</v>
      </c>
      <c r="AQK199">
        <v>75.3</v>
      </c>
      <c r="AQL199">
        <v>87.71</v>
      </c>
      <c r="AQM199">
        <v>88.41</v>
      </c>
      <c r="AQN199" t="s">
        <v>1244</v>
      </c>
      <c r="AQO199">
        <v>90.91</v>
      </c>
      <c r="AQP199" t="s">
        <v>1244</v>
      </c>
      <c r="AQQ199">
        <v>77.87</v>
      </c>
      <c r="AQR199">
        <v>94.32</v>
      </c>
      <c r="AQS199">
        <v>90.91</v>
      </c>
      <c r="AQT199">
        <v>91.59</v>
      </c>
      <c r="AQU199">
        <v>60.95</v>
      </c>
      <c r="AQW199">
        <v>90.45</v>
      </c>
      <c r="AQX199">
        <v>45.96</v>
      </c>
      <c r="AQY199" t="s">
        <v>1244</v>
      </c>
      <c r="AQZ199">
        <v>69.61</v>
      </c>
      <c r="ARA199">
        <v>72.260000000000005</v>
      </c>
      <c r="ARD199" t="s">
        <v>1244</v>
      </c>
      <c r="ARE199">
        <v>63.02</v>
      </c>
      <c r="ARF199">
        <v>64.47</v>
      </c>
      <c r="ARG199">
        <v>84.29</v>
      </c>
      <c r="ARH199">
        <v>37.53</v>
      </c>
      <c r="ARI199">
        <v>44.93</v>
      </c>
      <c r="ARJ199" t="s">
        <v>1244</v>
      </c>
      <c r="ARK199">
        <v>68.180000000000007</v>
      </c>
      <c r="ARL199">
        <v>75.91</v>
      </c>
      <c r="ARN199">
        <v>57.82</v>
      </c>
      <c r="ARO199" t="s">
        <v>1244</v>
      </c>
      <c r="ARP199">
        <v>54.55</v>
      </c>
      <c r="ARQ199" t="s">
        <v>1244</v>
      </c>
      <c r="ARR199">
        <v>81.790000000000006</v>
      </c>
      <c r="ART199">
        <v>75</v>
      </c>
      <c r="ARU199" t="s">
        <v>1244</v>
      </c>
      <c r="ARV199">
        <v>41.25</v>
      </c>
      <c r="ARW199">
        <v>66.959999999999994</v>
      </c>
      <c r="ARX199" t="s">
        <v>1244</v>
      </c>
      <c r="ARY199">
        <v>99.36</v>
      </c>
      <c r="ARZ199">
        <v>51.58</v>
      </c>
      <c r="ASA199">
        <v>41.45</v>
      </c>
      <c r="ASB199">
        <v>67.069999999999993</v>
      </c>
      <c r="ASC199" t="s">
        <v>1244</v>
      </c>
      <c r="ASD199">
        <v>30.12</v>
      </c>
      <c r="ASE199">
        <v>69.69</v>
      </c>
      <c r="ASF199">
        <v>85.65</v>
      </c>
      <c r="ASG199">
        <v>94.66</v>
      </c>
      <c r="ASH199">
        <v>87.26</v>
      </c>
      <c r="ASI199" t="s">
        <v>1244</v>
      </c>
      <c r="ASJ199" t="s">
        <v>1244</v>
      </c>
      <c r="ASK199">
        <v>33.46</v>
      </c>
      <c r="ASL199">
        <v>90.45</v>
      </c>
      <c r="ASM199">
        <v>68.86</v>
      </c>
      <c r="ASN199">
        <v>95.58</v>
      </c>
      <c r="ASO199">
        <v>63.41</v>
      </c>
      <c r="ASP199">
        <v>98.78</v>
      </c>
      <c r="ASQ199">
        <v>69.69</v>
      </c>
      <c r="ASR199" t="s">
        <v>1244</v>
      </c>
      <c r="ASS199">
        <v>97.74</v>
      </c>
      <c r="AST199">
        <v>83.33</v>
      </c>
      <c r="ASU199">
        <v>97.59</v>
      </c>
      <c r="ASV199">
        <v>42.22</v>
      </c>
      <c r="ASW199">
        <v>45.96</v>
      </c>
      <c r="ASX199">
        <v>92.32</v>
      </c>
      <c r="ASY199">
        <v>83.33</v>
      </c>
      <c r="ASZ199">
        <v>57.58</v>
      </c>
      <c r="ATA199">
        <v>54.13</v>
      </c>
      <c r="ATB199">
        <v>90.65</v>
      </c>
      <c r="ATC199" t="s">
        <v>1244</v>
      </c>
      <c r="ATD199">
        <v>84.81</v>
      </c>
      <c r="ATE199" t="s">
        <v>1244</v>
      </c>
      <c r="ATF199">
        <v>90.08</v>
      </c>
      <c r="ATG199" t="s">
        <v>1244</v>
      </c>
      <c r="ATH199">
        <v>88.75</v>
      </c>
      <c r="ATI199" t="s">
        <v>1244</v>
      </c>
      <c r="ATJ199">
        <v>53.8</v>
      </c>
      <c r="ATK199" t="s">
        <v>1244</v>
      </c>
      <c r="ATL199">
        <v>98.91</v>
      </c>
      <c r="ATM199">
        <v>60.95</v>
      </c>
      <c r="ATN199" t="s">
        <v>1244</v>
      </c>
      <c r="ATO199" t="s">
        <v>1244</v>
      </c>
      <c r="ATP199">
        <v>65.03</v>
      </c>
      <c r="ATQ199">
        <v>64.98</v>
      </c>
      <c r="ATR199">
        <v>53.7</v>
      </c>
      <c r="ATS199" t="s">
        <v>1244</v>
      </c>
      <c r="ATT199">
        <v>53.7</v>
      </c>
      <c r="ATU199">
        <v>59.86</v>
      </c>
      <c r="ATV199">
        <v>92.51</v>
      </c>
      <c r="ATW199">
        <v>68.72</v>
      </c>
      <c r="ATX199">
        <v>57.82</v>
      </c>
      <c r="ATY199">
        <v>75.63</v>
      </c>
      <c r="ATZ199" t="s">
        <v>1244</v>
      </c>
      <c r="AUA199">
        <v>95.5</v>
      </c>
      <c r="AUB199" t="s">
        <v>1244</v>
      </c>
      <c r="AUC199">
        <v>60.95</v>
      </c>
      <c r="AUD199">
        <v>92.83</v>
      </c>
      <c r="AUE199">
        <v>69.64</v>
      </c>
      <c r="AUF199" t="s">
        <v>1244</v>
      </c>
      <c r="AUG199">
        <v>95.11</v>
      </c>
      <c r="AUH199">
        <v>55</v>
      </c>
      <c r="AUI199">
        <v>88.41</v>
      </c>
      <c r="AUJ199">
        <v>70.790000000000006</v>
      </c>
      <c r="AUK199" t="s">
        <v>1244</v>
      </c>
      <c r="AUL199">
        <v>59.86</v>
      </c>
      <c r="AUM199">
        <v>60.14</v>
      </c>
      <c r="AUN199">
        <v>67.37</v>
      </c>
      <c r="AUO199">
        <v>80.86</v>
      </c>
      <c r="AUP199">
        <v>85.33</v>
      </c>
      <c r="AUQ199">
        <v>80.86</v>
      </c>
      <c r="AUR199">
        <v>21.35</v>
      </c>
      <c r="AUS199">
        <v>50.22</v>
      </c>
      <c r="AUT199">
        <v>45.96</v>
      </c>
      <c r="AUU199">
        <v>33.19</v>
      </c>
      <c r="AUV199" t="s">
        <v>1244</v>
      </c>
    </row>
    <row r="200" spans="1:1023 1025:1244" x14ac:dyDescent="0.25">
      <c r="A200" s="1">
        <v>43553</v>
      </c>
      <c r="B200">
        <v>97.66</v>
      </c>
      <c r="C200" t="s">
        <v>1244</v>
      </c>
      <c r="D200">
        <v>98.52</v>
      </c>
      <c r="E200">
        <v>92.32</v>
      </c>
      <c r="F200">
        <v>84.32</v>
      </c>
      <c r="G200">
        <v>99.31</v>
      </c>
      <c r="H200">
        <v>69.75</v>
      </c>
      <c r="I200">
        <v>64.47</v>
      </c>
      <c r="J200">
        <v>86.42</v>
      </c>
      <c r="K200">
        <v>69.69</v>
      </c>
      <c r="L200">
        <v>68.72</v>
      </c>
      <c r="M200" t="s">
        <v>1244</v>
      </c>
      <c r="N200" t="s">
        <v>1244</v>
      </c>
      <c r="O200">
        <v>58.9</v>
      </c>
      <c r="P200">
        <v>79.63</v>
      </c>
      <c r="Q200" t="s">
        <v>1244</v>
      </c>
      <c r="S200">
        <v>67.069999999999993</v>
      </c>
      <c r="T200">
        <v>96.81</v>
      </c>
      <c r="U200">
        <v>92.71</v>
      </c>
      <c r="V200">
        <v>52.09</v>
      </c>
      <c r="Y200" t="s">
        <v>1244</v>
      </c>
      <c r="Z200">
        <v>50</v>
      </c>
      <c r="AA200">
        <v>81.400000000000006</v>
      </c>
      <c r="AB200">
        <v>36.85</v>
      </c>
      <c r="AC200">
        <v>87.45</v>
      </c>
      <c r="AD200" t="s">
        <v>1244</v>
      </c>
      <c r="AE200">
        <v>89.88</v>
      </c>
      <c r="AF200">
        <v>94.01</v>
      </c>
      <c r="AG200" t="s">
        <v>1244</v>
      </c>
      <c r="AH200" t="s">
        <v>1244</v>
      </c>
      <c r="AI200">
        <v>69.69</v>
      </c>
      <c r="AJ200" t="s">
        <v>1244</v>
      </c>
      <c r="AK200">
        <v>73.08</v>
      </c>
      <c r="AL200" t="s">
        <v>1244</v>
      </c>
      <c r="AM200" t="s">
        <v>1244</v>
      </c>
      <c r="AN200">
        <v>93.96</v>
      </c>
      <c r="AO200">
        <v>91.87</v>
      </c>
      <c r="AP200" t="s">
        <v>1244</v>
      </c>
      <c r="AQ200">
        <v>92.47</v>
      </c>
      <c r="AR200">
        <v>93.58</v>
      </c>
      <c r="AS200" t="s">
        <v>1244</v>
      </c>
      <c r="AU200">
        <v>86.63</v>
      </c>
      <c r="AV200">
        <v>27.57</v>
      </c>
      <c r="AW200">
        <v>50</v>
      </c>
      <c r="AX200">
        <v>64.47</v>
      </c>
      <c r="AY200" t="s">
        <v>1244</v>
      </c>
      <c r="AZ200" t="s">
        <v>1244</v>
      </c>
      <c r="BA200">
        <v>64.290000000000006</v>
      </c>
      <c r="BB200">
        <v>35.799999999999997</v>
      </c>
      <c r="BC200">
        <v>98.23</v>
      </c>
      <c r="BD200">
        <v>94.55</v>
      </c>
      <c r="BE200" t="s">
        <v>1244</v>
      </c>
      <c r="BF200">
        <v>65.34</v>
      </c>
      <c r="BG200" t="s">
        <v>1244</v>
      </c>
      <c r="BH200">
        <v>99.47</v>
      </c>
      <c r="BI200">
        <v>93.93</v>
      </c>
      <c r="BJ200" t="s">
        <v>1244</v>
      </c>
      <c r="BK200" t="s">
        <v>1244</v>
      </c>
      <c r="BL200">
        <v>84.29</v>
      </c>
      <c r="BM200">
        <v>94.58</v>
      </c>
      <c r="BN200" t="s">
        <v>1244</v>
      </c>
      <c r="BO200" t="s">
        <v>1244</v>
      </c>
      <c r="BP200">
        <v>90.08</v>
      </c>
      <c r="BQ200" t="s">
        <v>1244</v>
      </c>
      <c r="BR200">
        <v>89.15</v>
      </c>
      <c r="BS200">
        <v>97.12</v>
      </c>
      <c r="BT200">
        <v>90.45</v>
      </c>
      <c r="BU200">
        <v>96.09</v>
      </c>
      <c r="BV200">
        <v>90.45</v>
      </c>
      <c r="BW200">
        <v>70.599999999999994</v>
      </c>
      <c r="BX200">
        <v>43.82</v>
      </c>
      <c r="BY200">
        <v>86.71</v>
      </c>
      <c r="BZ200" t="s">
        <v>1244</v>
      </c>
      <c r="CA200" t="s">
        <v>1244</v>
      </c>
      <c r="CB200" t="s">
        <v>1244</v>
      </c>
      <c r="CC200">
        <v>77.67</v>
      </c>
      <c r="CD200">
        <v>41.45</v>
      </c>
      <c r="CE200">
        <v>93.35</v>
      </c>
      <c r="CF200">
        <v>97.74</v>
      </c>
      <c r="CG200">
        <v>82.41</v>
      </c>
      <c r="CH200">
        <v>37.17</v>
      </c>
      <c r="CI200" t="s">
        <v>1244</v>
      </c>
      <c r="CJ200">
        <v>81.38</v>
      </c>
      <c r="CK200">
        <v>22.46</v>
      </c>
      <c r="CL200">
        <v>88.18</v>
      </c>
      <c r="CM200">
        <v>67.37</v>
      </c>
      <c r="CN200" t="s">
        <v>1244</v>
      </c>
      <c r="CO200" t="s">
        <v>1244</v>
      </c>
      <c r="CP200">
        <v>86.36</v>
      </c>
      <c r="CR200" t="s">
        <v>1244</v>
      </c>
      <c r="CS200">
        <v>96.16</v>
      </c>
      <c r="CT200">
        <v>87.26</v>
      </c>
      <c r="CU200">
        <v>53.7</v>
      </c>
      <c r="CV200" t="s">
        <v>1244</v>
      </c>
      <c r="CW200">
        <v>98.49</v>
      </c>
      <c r="CX200">
        <v>57.82</v>
      </c>
      <c r="CY200">
        <v>84.26</v>
      </c>
      <c r="CZ200">
        <v>66.67</v>
      </c>
      <c r="DA200" t="s">
        <v>1244</v>
      </c>
      <c r="DB200" t="s">
        <v>1244</v>
      </c>
      <c r="DC200">
        <v>93.71</v>
      </c>
      <c r="DD200">
        <v>98.11</v>
      </c>
      <c r="DE200" t="s">
        <v>1244</v>
      </c>
      <c r="DF200">
        <v>98.43</v>
      </c>
      <c r="DG200">
        <v>59.86</v>
      </c>
      <c r="DI200">
        <v>91.71</v>
      </c>
      <c r="DJ200">
        <v>80.209999999999994</v>
      </c>
      <c r="DK200" t="s">
        <v>1244</v>
      </c>
      <c r="DL200">
        <v>90.45</v>
      </c>
      <c r="DM200">
        <v>96.38</v>
      </c>
      <c r="DN200">
        <v>28.51</v>
      </c>
      <c r="DO200">
        <v>95.05</v>
      </c>
      <c r="DQ200">
        <v>53.7</v>
      </c>
      <c r="DR200">
        <v>92.32</v>
      </c>
      <c r="DS200">
        <v>93.66</v>
      </c>
      <c r="DT200">
        <v>85.11</v>
      </c>
      <c r="DU200">
        <v>40.909999999999997</v>
      </c>
      <c r="DV200">
        <v>79.41</v>
      </c>
      <c r="DW200">
        <v>51.12</v>
      </c>
      <c r="DY200">
        <v>87.96</v>
      </c>
      <c r="DZ200">
        <v>68.47</v>
      </c>
      <c r="EA200" t="s">
        <v>1244</v>
      </c>
      <c r="EC200">
        <v>67.069999999999993</v>
      </c>
      <c r="ED200">
        <v>80.06</v>
      </c>
      <c r="EE200" t="s">
        <v>1244</v>
      </c>
      <c r="EF200" t="s">
        <v>1244</v>
      </c>
      <c r="EG200" t="s">
        <v>1244</v>
      </c>
      <c r="EH200">
        <v>71.81</v>
      </c>
      <c r="EI200" t="s">
        <v>1244</v>
      </c>
      <c r="EJ200">
        <v>75.91</v>
      </c>
      <c r="EK200">
        <v>41.67</v>
      </c>
      <c r="EM200">
        <v>86.88</v>
      </c>
      <c r="EN200">
        <v>93.26</v>
      </c>
      <c r="EO200" t="s">
        <v>1244</v>
      </c>
      <c r="EP200">
        <v>96.76</v>
      </c>
      <c r="EQ200">
        <v>56.74</v>
      </c>
      <c r="ER200">
        <v>98.19</v>
      </c>
      <c r="ES200">
        <v>93.83</v>
      </c>
      <c r="ET200">
        <v>84.09</v>
      </c>
      <c r="EU200">
        <v>91.91</v>
      </c>
      <c r="EV200">
        <v>59.83</v>
      </c>
      <c r="EW200" t="s">
        <v>1244</v>
      </c>
      <c r="EX200">
        <v>93.56</v>
      </c>
      <c r="EY200">
        <v>79.63</v>
      </c>
      <c r="EZ200" t="s">
        <v>1244</v>
      </c>
      <c r="FB200">
        <v>97.37</v>
      </c>
      <c r="FC200" t="s">
        <v>1244</v>
      </c>
      <c r="FE200" t="s">
        <v>1244</v>
      </c>
      <c r="FF200">
        <v>55.32</v>
      </c>
      <c r="FG200">
        <v>84.16</v>
      </c>
      <c r="FH200">
        <v>90.45</v>
      </c>
      <c r="FI200">
        <v>53.7</v>
      </c>
      <c r="FJ200">
        <v>72.22</v>
      </c>
      <c r="FK200" t="s">
        <v>1244</v>
      </c>
      <c r="FL200">
        <v>99.83</v>
      </c>
      <c r="FM200">
        <v>87.26</v>
      </c>
      <c r="FN200">
        <v>93.48</v>
      </c>
      <c r="FO200" t="s">
        <v>1244</v>
      </c>
      <c r="FP200">
        <v>83.48</v>
      </c>
      <c r="FQ200" t="s">
        <v>1244</v>
      </c>
      <c r="FR200">
        <v>68.86</v>
      </c>
      <c r="FS200">
        <v>45.96</v>
      </c>
      <c r="FT200">
        <v>78.7</v>
      </c>
      <c r="FU200">
        <v>85.65</v>
      </c>
      <c r="FV200">
        <v>53.7</v>
      </c>
      <c r="FW200" t="s">
        <v>1244</v>
      </c>
      <c r="FX200">
        <v>75.959999999999994</v>
      </c>
      <c r="FY200">
        <v>75.64</v>
      </c>
      <c r="FZ200" t="s">
        <v>1244</v>
      </c>
      <c r="GB200">
        <v>88.64</v>
      </c>
      <c r="GC200">
        <v>34.31</v>
      </c>
      <c r="GD200">
        <v>75.63</v>
      </c>
      <c r="GF200" t="s">
        <v>1244</v>
      </c>
      <c r="GG200">
        <v>93.75</v>
      </c>
      <c r="GH200" t="s">
        <v>1244</v>
      </c>
      <c r="GI200">
        <v>97.04</v>
      </c>
      <c r="GJ200" t="s">
        <v>1244</v>
      </c>
      <c r="GK200">
        <v>77.87</v>
      </c>
      <c r="GL200">
        <v>94.76</v>
      </c>
      <c r="GM200">
        <v>92.51</v>
      </c>
      <c r="GN200">
        <v>44.74</v>
      </c>
      <c r="GO200" t="s">
        <v>1244</v>
      </c>
      <c r="GP200" t="s">
        <v>1244</v>
      </c>
      <c r="GQ200" t="s">
        <v>1244</v>
      </c>
      <c r="GR200">
        <v>87.31</v>
      </c>
      <c r="GS200" t="s">
        <v>1244</v>
      </c>
      <c r="GT200">
        <v>96.02</v>
      </c>
      <c r="GU200">
        <v>70.790000000000006</v>
      </c>
      <c r="GV200">
        <v>93.75</v>
      </c>
      <c r="GW200">
        <v>56.25</v>
      </c>
      <c r="GX200">
        <v>79.63</v>
      </c>
      <c r="GY200" t="s">
        <v>1244</v>
      </c>
      <c r="GZ200">
        <v>64.47</v>
      </c>
      <c r="HB200">
        <v>90.08</v>
      </c>
      <c r="HC200">
        <v>60.95</v>
      </c>
      <c r="HD200">
        <v>77.84</v>
      </c>
      <c r="HE200" t="s">
        <v>1244</v>
      </c>
      <c r="HF200" t="s">
        <v>1244</v>
      </c>
      <c r="HH200">
        <v>86.47</v>
      </c>
      <c r="HI200" t="s">
        <v>1244</v>
      </c>
      <c r="HJ200">
        <v>94.98</v>
      </c>
      <c r="HK200">
        <v>97.16</v>
      </c>
      <c r="HL200">
        <v>84.29</v>
      </c>
      <c r="HM200" t="s">
        <v>1244</v>
      </c>
      <c r="HN200">
        <v>92.51</v>
      </c>
      <c r="HO200">
        <v>97.34</v>
      </c>
      <c r="HP200" t="s">
        <v>1244</v>
      </c>
      <c r="HQ200" t="s">
        <v>1244</v>
      </c>
      <c r="HR200">
        <v>40.450000000000003</v>
      </c>
      <c r="HS200">
        <v>61.74</v>
      </c>
      <c r="HT200">
        <v>86.81</v>
      </c>
      <c r="HU200">
        <v>84.81</v>
      </c>
      <c r="HV200" t="s">
        <v>1244</v>
      </c>
      <c r="HW200">
        <v>94.78</v>
      </c>
      <c r="HX200">
        <v>63.07</v>
      </c>
      <c r="HY200">
        <v>97.49</v>
      </c>
      <c r="HZ200">
        <v>53.7</v>
      </c>
      <c r="IA200" t="s">
        <v>1244</v>
      </c>
      <c r="IB200">
        <v>96.73</v>
      </c>
      <c r="IC200">
        <v>96.73</v>
      </c>
      <c r="ID200">
        <v>96.85</v>
      </c>
      <c r="IE200">
        <v>50</v>
      </c>
      <c r="IF200">
        <v>98.47</v>
      </c>
      <c r="IG200">
        <v>68.86</v>
      </c>
      <c r="IH200" t="s">
        <v>1244</v>
      </c>
      <c r="II200">
        <v>87.26</v>
      </c>
      <c r="IJ200">
        <v>90.45</v>
      </c>
      <c r="IK200">
        <v>95.9</v>
      </c>
      <c r="IL200" t="s">
        <v>1244</v>
      </c>
      <c r="IM200">
        <v>79.63</v>
      </c>
      <c r="IN200" t="s">
        <v>1244</v>
      </c>
      <c r="IO200">
        <v>94.69</v>
      </c>
      <c r="IP200" t="s">
        <v>1244</v>
      </c>
      <c r="IQ200">
        <v>98.51</v>
      </c>
      <c r="IS200">
        <v>94.94</v>
      </c>
      <c r="IT200">
        <v>92.32</v>
      </c>
      <c r="IU200">
        <v>68.72</v>
      </c>
      <c r="IV200">
        <v>99.76</v>
      </c>
      <c r="IW200">
        <v>70.63</v>
      </c>
      <c r="IX200">
        <v>87.26</v>
      </c>
      <c r="IY200">
        <v>43.82</v>
      </c>
      <c r="IZ200" t="s">
        <v>1244</v>
      </c>
      <c r="JA200" t="s">
        <v>1244</v>
      </c>
      <c r="JB200" t="s">
        <v>1244</v>
      </c>
      <c r="JC200">
        <v>75.56</v>
      </c>
      <c r="JD200" t="s">
        <v>1244</v>
      </c>
      <c r="JE200" t="s">
        <v>1244</v>
      </c>
      <c r="JF200">
        <v>30.43</v>
      </c>
      <c r="JG200">
        <v>87.37</v>
      </c>
      <c r="JI200">
        <v>52.62</v>
      </c>
      <c r="JJ200">
        <v>64.47</v>
      </c>
      <c r="JK200">
        <v>43.45</v>
      </c>
      <c r="JL200">
        <v>88.13</v>
      </c>
      <c r="JM200">
        <v>91.71</v>
      </c>
      <c r="JO200">
        <v>77.87</v>
      </c>
      <c r="JP200" t="s">
        <v>1244</v>
      </c>
      <c r="JQ200">
        <v>73.55</v>
      </c>
      <c r="JR200">
        <v>92.51</v>
      </c>
      <c r="JT200">
        <v>97.46</v>
      </c>
      <c r="JU200">
        <v>97.69</v>
      </c>
      <c r="JV200">
        <v>97.08</v>
      </c>
      <c r="JW200" t="s">
        <v>1244</v>
      </c>
      <c r="JY200">
        <v>73.7</v>
      </c>
      <c r="JZ200">
        <v>87.29</v>
      </c>
      <c r="KA200">
        <v>67.069999999999993</v>
      </c>
      <c r="KB200">
        <v>64.47</v>
      </c>
      <c r="KC200">
        <v>77.87</v>
      </c>
      <c r="KD200">
        <v>93.96</v>
      </c>
      <c r="KE200" t="s">
        <v>1244</v>
      </c>
      <c r="KF200">
        <v>66.67</v>
      </c>
      <c r="KG200">
        <v>69.69</v>
      </c>
      <c r="KH200" t="s">
        <v>1244</v>
      </c>
      <c r="KJ200">
        <v>75.83</v>
      </c>
      <c r="KK200">
        <v>90.45</v>
      </c>
      <c r="KM200">
        <v>40.450000000000003</v>
      </c>
      <c r="KN200">
        <v>88.95</v>
      </c>
      <c r="KO200">
        <v>96.8</v>
      </c>
      <c r="KP200">
        <v>70</v>
      </c>
      <c r="KQ200">
        <v>84.81</v>
      </c>
      <c r="KR200" t="s">
        <v>1244</v>
      </c>
      <c r="KS200">
        <v>57.82</v>
      </c>
      <c r="KT200">
        <v>95.9</v>
      </c>
      <c r="KU200">
        <v>75.63</v>
      </c>
      <c r="KV200">
        <v>90.45</v>
      </c>
      <c r="KW200" t="s">
        <v>1244</v>
      </c>
      <c r="KX200" t="s">
        <v>1244</v>
      </c>
      <c r="KY200">
        <v>51.87</v>
      </c>
      <c r="KZ200">
        <v>83.99</v>
      </c>
      <c r="LA200" t="s">
        <v>1244</v>
      </c>
      <c r="LB200">
        <v>90.45</v>
      </c>
      <c r="LC200">
        <v>43.82</v>
      </c>
      <c r="LD200">
        <v>92.86</v>
      </c>
      <c r="LE200">
        <v>61.74</v>
      </c>
      <c r="LF200">
        <v>53.8</v>
      </c>
      <c r="LG200" t="s">
        <v>1244</v>
      </c>
      <c r="LI200">
        <v>91.35</v>
      </c>
      <c r="LJ200">
        <v>66.48</v>
      </c>
      <c r="LK200" t="s">
        <v>1244</v>
      </c>
      <c r="LL200">
        <v>69.69</v>
      </c>
      <c r="LM200">
        <v>57.69</v>
      </c>
      <c r="LN200">
        <v>67.709999999999994</v>
      </c>
      <c r="LO200">
        <v>23.9</v>
      </c>
      <c r="LP200">
        <v>90.89</v>
      </c>
      <c r="LQ200">
        <v>99.31</v>
      </c>
      <c r="LR200" t="s">
        <v>1244</v>
      </c>
      <c r="LS200">
        <v>69.69</v>
      </c>
      <c r="LU200" t="s">
        <v>1244</v>
      </c>
      <c r="LV200" t="s">
        <v>1244</v>
      </c>
      <c r="LW200">
        <v>94.43</v>
      </c>
      <c r="LX200">
        <v>62.36</v>
      </c>
      <c r="LY200" t="s">
        <v>1244</v>
      </c>
      <c r="LZ200">
        <v>88.92</v>
      </c>
      <c r="MA200">
        <v>99.44</v>
      </c>
      <c r="MB200">
        <v>66.48</v>
      </c>
      <c r="MC200">
        <v>88.81</v>
      </c>
      <c r="MD200">
        <v>60.95</v>
      </c>
      <c r="ME200">
        <v>84.5</v>
      </c>
      <c r="MF200" t="s">
        <v>1244</v>
      </c>
      <c r="MG200">
        <v>93.84</v>
      </c>
      <c r="MI200">
        <v>60.34</v>
      </c>
      <c r="MJ200">
        <v>29.58</v>
      </c>
      <c r="MK200">
        <v>95.69</v>
      </c>
      <c r="ML200">
        <v>85.96</v>
      </c>
      <c r="MM200">
        <v>45.96</v>
      </c>
      <c r="MN200">
        <v>84.29</v>
      </c>
      <c r="MO200">
        <v>65.36</v>
      </c>
      <c r="MP200">
        <v>57.82</v>
      </c>
      <c r="MQ200">
        <v>65.459999999999994</v>
      </c>
      <c r="MR200">
        <v>27.03</v>
      </c>
      <c r="MS200">
        <v>98.91</v>
      </c>
      <c r="MT200" t="s">
        <v>1244</v>
      </c>
      <c r="MU200">
        <v>93.34</v>
      </c>
      <c r="MV200">
        <v>26.79</v>
      </c>
      <c r="MW200">
        <v>43.64</v>
      </c>
      <c r="MX200" t="s">
        <v>1244</v>
      </c>
      <c r="MZ200">
        <v>93.13</v>
      </c>
      <c r="NA200" t="s">
        <v>1244</v>
      </c>
      <c r="NB200">
        <v>83.5</v>
      </c>
      <c r="NC200">
        <v>59.83</v>
      </c>
      <c r="ND200">
        <v>81.790000000000006</v>
      </c>
      <c r="NE200">
        <v>36.85</v>
      </c>
      <c r="NF200">
        <v>59.86</v>
      </c>
      <c r="NG200">
        <v>73.849999999999994</v>
      </c>
      <c r="NH200">
        <v>59.86</v>
      </c>
      <c r="NJ200">
        <v>68.52</v>
      </c>
      <c r="NK200" t="s">
        <v>1244</v>
      </c>
      <c r="NL200">
        <v>77.25</v>
      </c>
      <c r="NM200">
        <v>81.78</v>
      </c>
      <c r="NN200">
        <v>91.97</v>
      </c>
      <c r="NP200">
        <v>88.34</v>
      </c>
      <c r="NQ200" t="s">
        <v>1244</v>
      </c>
      <c r="NR200">
        <v>68.72</v>
      </c>
      <c r="NT200">
        <v>95.42</v>
      </c>
      <c r="NU200">
        <v>65.34</v>
      </c>
      <c r="NV200">
        <v>67.069999999999993</v>
      </c>
      <c r="NX200">
        <v>84.29</v>
      </c>
      <c r="NY200">
        <v>88.69</v>
      </c>
      <c r="NZ200">
        <v>58.99</v>
      </c>
      <c r="OA200">
        <v>81.510000000000005</v>
      </c>
      <c r="OB200">
        <v>98.46</v>
      </c>
      <c r="OC200">
        <v>69.69</v>
      </c>
      <c r="OD200" t="s">
        <v>1244</v>
      </c>
      <c r="OE200">
        <v>64.47</v>
      </c>
      <c r="OF200">
        <v>83.13</v>
      </c>
      <c r="OG200">
        <v>77.95</v>
      </c>
      <c r="OH200">
        <v>70.41</v>
      </c>
      <c r="OJ200">
        <v>59.8</v>
      </c>
      <c r="OK200">
        <v>95.21</v>
      </c>
      <c r="OL200">
        <v>75.69</v>
      </c>
      <c r="OM200">
        <v>30.76</v>
      </c>
      <c r="ON200">
        <v>96.06</v>
      </c>
      <c r="OO200">
        <v>60.14</v>
      </c>
      <c r="OP200">
        <v>70.599999999999994</v>
      </c>
      <c r="OQ200" t="s">
        <v>1244</v>
      </c>
      <c r="OR200">
        <v>93.23</v>
      </c>
      <c r="OS200" t="s">
        <v>1244</v>
      </c>
      <c r="OT200" t="s">
        <v>1244</v>
      </c>
      <c r="OU200">
        <v>75.91</v>
      </c>
      <c r="OV200" t="s">
        <v>1244</v>
      </c>
      <c r="OW200">
        <v>84.38</v>
      </c>
      <c r="OX200" t="s">
        <v>1244</v>
      </c>
      <c r="OY200">
        <v>66.67</v>
      </c>
      <c r="OZ200">
        <v>25.83</v>
      </c>
      <c r="PC200">
        <v>63.02</v>
      </c>
      <c r="PD200" t="s">
        <v>1244</v>
      </c>
      <c r="PE200">
        <v>88.69</v>
      </c>
      <c r="PH200">
        <v>72.19</v>
      </c>
      <c r="PI200" t="s">
        <v>1244</v>
      </c>
      <c r="PK200">
        <v>32.78</v>
      </c>
      <c r="PL200">
        <v>99.13</v>
      </c>
      <c r="PM200">
        <v>80.81</v>
      </c>
      <c r="PN200">
        <v>75.91</v>
      </c>
      <c r="PO200">
        <v>97.37</v>
      </c>
      <c r="PP200">
        <v>65.459999999999994</v>
      </c>
      <c r="PQ200">
        <v>99.34</v>
      </c>
      <c r="PR200">
        <v>86.08</v>
      </c>
      <c r="PS200">
        <v>96.09</v>
      </c>
      <c r="PT200" t="s">
        <v>1244</v>
      </c>
      <c r="PU200">
        <v>89.58</v>
      </c>
      <c r="PV200">
        <v>97.68</v>
      </c>
      <c r="PW200">
        <v>87.37</v>
      </c>
      <c r="PX200">
        <v>63.58</v>
      </c>
      <c r="PY200">
        <v>65.459999999999994</v>
      </c>
      <c r="PZ200">
        <v>71.760000000000005</v>
      </c>
      <c r="QA200">
        <v>70.75</v>
      </c>
      <c r="QB200">
        <v>72.16</v>
      </c>
      <c r="QC200">
        <v>64.47</v>
      </c>
      <c r="QE200">
        <v>27.72</v>
      </c>
      <c r="QF200">
        <v>94.03</v>
      </c>
      <c r="QH200" t="s">
        <v>1244</v>
      </c>
      <c r="QI200">
        <v>77.87</v>
      </c>
      <c r="QJ200">
        <v>70</v>
      </c>
      <c r="QK200" t="s">
        <v>1244</v>
      </c>
      <c r="QL200">
        <v>81.650000000000006</v>
      </c>
      <c r="QM200">
        <v>70.41</v>
      </c>
      <c r="QO200">
        <v>75.63</v>
      </c>
      <c r="QP200">
        <v>98.59</v>
      </c>
      <c r="QQ200">
        <v>92.32</v>
      </c>
      <c r="QR200">
        <v>50.22</v>
      </c>
      <c r="QS200">
        <v>72.55</v>
      </c>
      <c r="QT200" t="s">
        <v>1244</v>
      </c>
      <c r="QU200">
        <v>87.26</v>
      </c>
      <c r="QV200">
        <v>77.87</v>
      </c>
      <c r="QW200" t="s">
        <v>1244</v>
      </c>
      <c r="QY200">
        <v>92.51</v>
      </c>
      <c r="QZ200">
        <v>92.29</v>
      </c>
      <c r="RA200" t="s">
        <v>1244</v>
      </c>
      <c r="RB200">
        <v>45.96</v>
      </c>
      <c r="RC200">
        <v>79.41</v>
      </c>
      <c r="RD200">
        <v>98.09</v>
      </c>
      <c r="RE200" t="s">
        <v>1244</v>
      </c>
      <c r="RF200" t="s">
        <v>1244</v>
      </c>
      <c r="RG200">
        <v>92.77</v>
      </c>
      <c r="RH200">
        <v>99.86</v>
      </c>
      <c r="RI200">
        <v>68.86</v>
      </c>
      <c r="RJ200">
        <v>95.66</v>
      </c>
      <c r="RK200">
        <v>95.32</v>
      </c>
      <c r="RL200">
        <v>99.51</v>
      </c>
      <c r="RM200" t="s">
        <v>1244</v>
      </c>
      <c r="RN200">
        <v>81.510000000000005</v>
      </c>
      <c r="RO200" t="s">
        <v>1244</v>
      </c>
      <c r="RP200">
        <v>79.650000000000006</v>
      </c>
      <c r="RQ200" t="s">
        <v>1244</v>
      </c>
      <c r="RS200">
        <v>95.37</v>
      </c>
      <c r="RT200">
        <v>66.959999999999994</v>
      </c>
      <c r="RV200">
        <v>97.64</v>
      </c>
      <c r="RW200">
        <v>97.92</v>
      </c>
      <c r="RX200">
        <v>61.74</v>
      </c>
      <c r="RY200">
        <v>57.82</v>
      </c>
      <c r="RZ200">
        <v>67.37</v>
      </c>
      <c r="SA200">
        <v>92.24</v>
      </c>
      <c r="SB200">
        <v>65.34</v>
      </c>
      <c r="SC200">
        <v>58.61</v>
      </c>
      <c r="SD200">
        <v>25.58</v>
      </c>
      <c r="SG200">
        <v>97.52</v>
      </c>
      <c r="SH200">
        <v>3.67</v>
      </c>
      <c r="SI200">
        <v>84.32</v>
      </c>
      <c r="SK200" t="s">
        <v>1244</v>
      </c>
      <c r="SL200" t="s">
        <v>1244</v>
      </c>
      <c r="SM200">
        <v>94.11</v>
      </c>
      <c r="SN200">
        <v>51.14</v>
      </c>
      <c r="SO200" t="s">
        <v>1244</v>
      </c>
      <c r="SP200">
        <v>69.69</v>
      </c>
      <c r="SQ200">
        <v>84.09</v>
      </c>
      <c r="SR200">
        <v>95.03</v>
      </c>
      <c r="ST200">
        <v>93.83</v>
      </c>
      <c r="SU200">
        <v>23.15</v>
      </c>
      <c r="SW200">
        <v>87.26</v>
      </c>
      <c r="SX200">
        <v>59.86</v>
      </c>
      <c r="SY200">
        <v>85.42</v>
      </c>
      <c r="SZ200">
        <v>58.61</v>
      </c>
      <c r="TA200" t="s">
        <v>1244</v>
      </c>
      <c r="TB200">
        <v>53.7</v>
      </c>
      <c r="TC200">
        <v>53.7</v>
      </c>
      <c r="TD200">
        <v>76.010000000000005</v>
      </c>
      <c r="TE200">
        <v>91.75</v>
      </c>
      <c r="TF200">
        <v>69.69</v>
      </c>
      <c r="TG200">
        <v>95.38</v>
      </c>
      <c r="TH200" t="s">
        <v>1244</v>
      </c>
      <c r="TI200">
        <v>60.95</v>
      </c>
      <c r="TJ200">
        <v>93.35</v>
      </c>
      <c r="TK200">
        <v>95.15</v>
      </c>
      <c r="TL200">
        <v>96.59</v>
      </c>
      <c r="TM200">
        <v>87.93</v>
      </c>
      <c r="TN200">
        <v>42.49</v>
      </c>
      <c r="TO200" t="s">
        <v>1244</v>
      </c>
      <c r="TQ200">
        <v>31.79</v>
      </c>
      <c r="TR200">
        <v>69.64</v>
      </c>
      <c r="TT200">
        <v>90.08</v>
      </c>
      <c r="TU200" t="s">
        <v>1244</v>
      </c>
      <c r="TV200">
        <v>65.34</v>
      </c>
      <c r="TW200">
        <v>59.86</v>
      </c>
      <c r="TX200">
        <v>81.400000000000006</v>
      </c>
      <c r="TY200">
        <v>91.98</v>
      </c>
      <c r="TZ200">
        <v>84.29</v>
      </c>
      <c r="UA200" t="s">
        <v>1244</v>
      </c>
      <c r="UB200">
        <v>98.86</v>
      </c>
      <c r="UC200">
        <v>58.61</v>
      </c>
      <c r="UD200">
        <v>75.63</v>
      </c>
      <c r="UE200" t="s">
        <v>1244</v>
      </c>
      <c r="UF200">
        <v>94.58</v>
      </c>
      <c r="UG200" t="s">
        <v>1244</v>
      </c>
      <c r="UH200">
        <v>98.03</v>
      </c>
      <c r="UI200" t="s">
        <v>1244</v>
      </c>
      <c r="UK200">
        <v>84.81</v>
      </c>
      <c r="UL200" t="s">
        <v>1244</v>
      </c>
      <c r="UM200">
        <v>61.83</v>
      </c>
      <c r="UN200">
        <v>69.69</v>
      </c>
      <c r="UO200">
        <v>84.81</v>
      </c>
      <c r="UP200" t="s">
        <v>1244</v>
      </c>
      <c r="UQ200">
        <v>60.95</v>
      </c>
      <c r="UR200">
        <v>92.7</v>
      </c>
      <c r="UT200">
        <v>81.5</v>
      </c>
      <c r="UU200">
        <v>97.17</v>
      </c>
      <c r="UV200">
        <v>85.96</v>
      </c>
      <c r="UX200" t="s">
        <v>1244</v>
      </c>
      <c r="UY200">
        <v>79.63</v>
      </c>
      <c r="UZ200">
        <v>53.7</v>
      </c>
      <c r="VA200">
        <v>98.13</v>
      </c>
      <c r="VB200">
        <v>78.39</v>
      </c>
      <c r="VC200">
        <v>84.81</v>
      </c>
      <c r="VD200">
        <v>68.86</v>
      </c>
      <c r="VE200">
        <v>82.95</v>
      </c>
      <c r="VF200">
        <v>98.55</v>
      </c>
      <c r="VG200">
        <v>99.49</v>
      </c>
      <c r="VH200" t="s">
        <v>1244</v>
      </c>
      <c r="VI200" t="s">
        <v>1244</v>
      </c>
      <c r="VJ200">
        <v>84.09</v>
      </c>
      <c r="VM200">
        <v>85.8</v>
      </c>
      <c r="VO200">
        <v>61.74</v>
      </c>
      <c r="VP200">
        <v>80.569999999999993</v>
      </c>
      <c r="VQ200">
        <v>97.7</v>
      </c>
      <c r="VR200">
        <v>85.27</v>
      </c>
      <c r="VT200">
        <v>69.69</v>
      </c>
      <c r="VU200" t="s">
        <v>1244</v>
      </c>
      <c r="VV200">
        <v>57.82</v>
      </c>
      <c r="VW200" t="s">
        <v>1244</v>
      </c>
      <c r="VX200" t="s">
        <v>1244</v>
      </c>
      <c r="VY200">
        <v>80.08</v>
      </c>
      <c r="VZ200">
        <v>98.51</v>
      </c>
      <c r="WA200">
        <v>46.73</v>
      </c>
      <c r="WB200" t="s">
        <v>1244</v>
      </c>
      <c r="WC200">
        <v>70</v>
      </c>
      <c r="WD200">
        <v>46.73</v>
      </c>
      <c r="WE200">
        <v>99.83</v>
      </c>
      <c r="WF200">
        <v>77.87</v>
      </c>
      <c r="WH200" t="s">
        <v>1244</v>
      </c>
      <c r="WJ200">
        <v>58.9</v>
      </c>
      <c r="WK200" t="s">
        <v>1244</v>
      </c>
      <c r="WL200">
        <v>30.11</v>
      </c>
      <c r="WM200">
        <v>98.97</v>
      </c>
      <c r="WN200">
        <v>87.26</v>
      </c>
      <c r="WO200">
        <v>69.69</v>
      </c>
      <c r="WP200">
        <v>79.63</v>
      </c>
      <c r="WQ200" t="s">
        <v>1244</v>
      </c>
      <c r="WR200" t="s">
        <v>1244</v>
      </c>
      <c r="WS200">
        <v>86.99</v>
      </c>
      <c r="WT200">
        <v>77.209999999999994</v>
      </c>
      <c r="WU200">
        <v>96.75</v>
      </c>
      <c r="WV200">
        <v>95.21</v>
      </c>
      <c r="WW200">
        <v>57.82</v>
      </c>
      <c r="WX200" t="s">
        <v>1244</v>
      </c>
      <c r="WY200" t="s">
        <v>1244</v>
      </c>
      <c r="WZ200" t="s">
        <v>1244</v>
      </c>
      <c r="XA200">
        <v>97.92</v>
      </c>
      <c r="XB200">
        <v>98.41</v>
      </c>
      <c r="XC200" t="s">
        <v>1244</v>
      </c>
      <c r="XD200" t="s">
        <v>1244</v>
      </c>
      <c r="XE200">
        <v>91.92</v>
      </c>
      <c r="XF200" t="s">
        <v>1244</v>
      </c>
      <c r="XG200">
        <v>92.51</v>
      </c>
      <c r="XH200" t="s">
        <v>1244</v>
      </c>
      <c r="XI200">
        <v>58.61</v>
      </c>
      <c r="XJ200">
        <v>60.95</v>
      </c>
      <c r="XK200">
        <v>99.43</v>
      </c>
      <c r="XL200">
        <v>95.96</v>
      </c>
      <c r="XM200">
        <v>97.54</v>
      </c>
      <c r="XN200" t="s">
        <v>1244</v>
      </c>
      <c r="XO200">
        <v>58.61</v>
      </c>
      <c r="XP200" t="s">
        <v>1244</v>
      </c>
      <c r="XQ200">
        <v>99.06</v>
      </c>
      <c r="XR200">
        <v>68.11</v>
      </c>
      <c r="XS200" t="s">
        <v>1244</v>
      </c>
      <c r="XT200">
        <v>81.510000000000005</v>
      </c>
      <c r="XV200">
        <v>78.19</v>
      </c>
      <c r="XW200">
        <v>30.34</v>
      </c>
      <c r="XX200">
        <v>82.91</v>
      </c>
      <c r="XY200">
        <v>63.02</v>
      </c>
      <c r="XZ200" t="s">
        <v>1244</v>
      </c>
      <c r="YA200">
        <v>83.33</v>
      </c>
      <c r="YB200">
        <v>94.68</v>
      </c>
      <c r="YC200">
        <v>54.13</v>
      </c>
      <c r="YD200">
        <v>69.61</v>
      </c>
      <c r="YE200">
        <v>66.959999999999994</v>
      </c>
      <c r="YF200">
        <v>96.64</v>
      </c>
      <c r="YH200">
        <v>87.26</v>
      </c>
      <c r="YI200">
        <v>98.46</v>
      </c>
      <c r="YJ200">
        <v>50.37</v>
      </c>
      <c r="YK200">
        <v>61.83</v>
      </c>
      <c r="YL200">
        <v>55</v>
      </c>
      <c r="YN200">
        <v>96.74</v>
      </c>
      <c r="YO200">
        <v>92.92</v>
      </c>
      <c r="YP200">
        <v>30.12</v>
      </c>
      <c r="YQ200" t="s">
        <v>1244</v>
      </c>
      <c r="YR200">
        <v>93.12</v>
      </c>
      <c r="YS200">
        <v>30.12</v>
      </c>
      <c r="YT200" t="s">
        <v>1244</v>
      </c>
      <c r="YU200">
        <v>94.88</v>
      </c>
      <c r="YV200">
        <v>99.48</v>
      </c>
      <c r="YW200">
        <v>72.260000000000005</v>
      </c>
      <c r="YY200">
        <v>91.7</v>
      </c>
      <c r="YZ200" t="s">
        <v>1244</v>
      </c>
      <c r="ZA200">
        <v>87.97</v>
      </c>
      <c r="ZB200">
        <v>85.96</v>
      </c>
      <c r="ZC200">
        <v>48.04</v>
      </c>
      <c r="ZE200" t="s">
        <v>1244</v>
      </c>
      <c r="ZF200">
        <v>95.87</v>
      </c>
      <c r="ZG200">
        <v>88.69</v>
      </c>
      <c r="ZH200">
        <v>97.15</v>
      </c>
      <c r="ZI200">
        <v>77.87</v>
      </c>
      <c r="ZJ200" t="s">
        <v>1244</v>
      </c>
      <c r="ZK200">
        <v>75.95</v>
      </c>
      <c r="ZL200">
        <v>98.96</v>
      </c>
      <c r="ZM200">
        <v>84.81</v>
      </c>
      <c r="ZN200">
        <v>59.83</v>
      </c>
      <c r="ZO200" t="s">
        <v>1244</v>
      </c>
      <c r="ZP200">
        <v>84.32</v>
      </c>
      <c r="ZR200">
        <v>99.43</v>
      </c>
      <c r="ZS200" t="s">
        <v>1244</v>
      </c>
      <c r="ZT200">
        <v>85.96</v>
      </c>
      <c r="ZU200">
        <v>95.71</v>
      </c>
      <c r="ZV200">
        <v>64.47</v>
      </c>
      <c r="ZX200" t="s">
        <v>1244</v>
      </c>
      <c r="ZY200">
        <v>77.87</v>
      </c>
      <c r="ZZ200">
        <v>81.5</v>
      </c>
      <c r="AAA200" t="s">
        <v>1244</v>
      </c>
      <c r="AAB200">
        <v>74.930000000000007</v>
      </c>
      <c r="AAC200">
        <v>76.510000000000005</v>
      </c>
      <c r="AAD200">
        <v>61.54</v>
      </c>
      <c r="AAE200">
        <v>80.06</v>
      </c>
      <c r="AAF200">
        <v>87.71</v>
      </c>
      <c r="AAG200">
        <v>85.96</v>
      </c>
      <c r="AAH200">
        <v>99.57</v>
      </c>
      <c r="AAI200" t="s">
        <v>1244</v>
      </c>
      <c r="AAJ200">
        <v>92.55</v>
      </c>
      <c r="AAK200">
        <v>74.53</v>
      </c>
      <c r="AAL200">
        <v>91.88</v>
      </c>
      <c r="AAM200">
        <v>77.23</v>
      </c>
      <c r="AAN200">
        <v>67.95</v>
      </c>
      <c r="AAO200" t="s">
        <v>1244</v>
      </c>
      <c r="AAP200">
        <v>88.32</v>
      </c>
      <c r="AAQ200">
        <v>98.54</v>
      </c>
      <c r="AAR200" t="s">
        <v>1244</v>
      </c>
      <c r="AAS200">
        <v>66.67</v>
      </c>
      <c r="AAT200" t="s">
        <v>1244</v>
      </c>
      <c r="AAU200" t="s">
        <v>1244</v>
      </c>
      <c r="AAV200">
        <v>78.709999999999994</v>
      </c>
      <c r="AAW200">
        <v>79.63</v>
      </c>
      <c r="AAX200" t="s">
        <v>1244</v>
      </c>
      <c r="AAY200" t="s">
        <v>1244</v>
      </c>
      <c r="AAZ200">
        <v>57.82</v>
      </c>
      <c r="ABA200" t="s">
        <v>1244</v>
      </c>
      <c r="ABC200">
        <v>81.510000000000005</v>
      </c>
      <c r="ABD200">
        <v>99.38</v>
      </c>
      <c r="ABE200">
        <v>85.96</v>
      </c>
      <c r="ABF200">
        <v>65.38</v>
      </c>
      <c r="ABG200" t="s">
        <v>1244</v>
      </c>
      <c r="ABH200">
        <v>90.45</v>
      </c>
      <c r="ABI200" t="s">
        <v>1244</v>
      </c>
      <c r="ABJ200">
        <v>57.58</v>
      </c>
      <c r="ABK200">
        <v>81.88</v>
      </c>
      <c r="ABL200">
        <v>80.06</v>
      </c>
      <c r="ABM200">
        <v>63.02</v>
      </c>
      <c r="ABN200">
        <v>88.75</v>
      </c>
      <c r="ABO200" t="s">
        <v>1244</v>
      </c>
      <c r="ABP200">
        <v>91.04</v>
      </c>
      <c r="ABQ200" t="s">
        <v>1244</v>
      </c>
      <c r="ABR200">
        <v>59.86</v>
      </c>
      <c r="ABS200" t="s">
        <v>1244</v>
      </c>
      <c r="ABT200" t="s">
        <v>1244</v>
      </c>
      <c r="ABW200">
        <v>89.07</v>
      </c>
      <c r="ABX200">
        <v>95.23</v>
      </c>
      <c r="ABY200">
        <v>90.08</v>
      </c>
      <c r="ABZ200">
        <v>81.400000000000006</v>
      </c>
      <c r="ACA200">
        <v>93.32</v>
      </c>
      <c r="ACB200">
        <v>59.86</v>
      </c>
      <c r="ACC200" t="s">
        <v>1244</v>
      </c>
      <c r="ACD200" t="s">
        <v>1244</v>
      </c>
      <c r="ACE200">
        <v>70.790000000000006</v>
      </c>
      <c r="ACF200">
        <v>67.37</v>
      </c>
      <c r="ACG200" t="s">
        <v>1244</v>
      </c>
      <c r="ACH200">
        <v>85.65</v>
      </c>
      <c r="ACI200">
        <v>90.08</v>
      </c>
      <c r="ACK200">
        <v>96.99</v>
      </c>
      <c r="ACL200">
        <v>59.83</v>
      </c>
      <c r="ACM200">
        <v>81.510000000000005</v>
      </c>
      <c r="ACN200" t="s">
        <v>1244</v>
      </c>
      <c r="ACO200">
        <v>98.7</v>
      </c>
      <c r="ACP200" t="s">
        <v>1244</v>
      </c>
      <c r="ACQ200">
        <v>98.18</v>
      </c>
      <c r="ACR200" t="s">
        <v>1244</v>
      </c>
      <c r="ACS200" t="s">
        <v>1244</v>
      </c>
      <c r="ACT200">
        <v>38.1</v>
      </c>
      <c r="ACU200" t="s">
        <v>1244</v>
      </c>
      <c r="ACV200">
        <v>37.299999999999997</v>
      </c>
      <c r="ACW200">
        <v>94.44</v>
      </c>
      <c r="ACX200">
        <v>58.93</v>
      </c>
      <c r="ACY200">
        <v>77.87</v>
      </c>
      <c r="ACZ200">
        <v>59.83</v>
      </c>
      <c r="ADA200">
        <v>67.069999999999993</v>
      </c>
      <c r="ADC200">
        <v>30.25</v>
      </c>
      <c r="ADD200">
        <v>94.15</v>
      </c>
      <c r="ADE200">
        <v>97.02</v>
      </c>
      <c r="ADF200">
        <v>96.95</v>
      </c>
      <c r="ADH200">
        <v>96.8</v>
      </c>
      <c r="ADI200">
        <v>49.07</v>
      </c>
      <c r="ADJ200" t="s">
        <v>1244</v>
      </c>
      <c r="ADK200" t="s">
        <v>1244</v>
      </c>
      <c r="ADL200" t="s">
        <v>1244</v>
      </c>
      <c r="ADM200">
        <v>80.77</v>
      </c>
      <c r="ADN200" t="s">
        <v>1244</v>
      </c>
      <c r="ADP200" t="s">
        <v>1244</v>
      </c>
      <c r="ADQ200" t="s">
        <v>1244</v>
      </c>
      <c r="ADR200">
        <v>88.54</v>
      </c>
      <c r="ADS200">
        <v>53.7</v>
      </c>
      <c r="ADT200">
        <v>81.400000000000006</v>
      </c>
      <c r="ADV200" t="s">
        <v>1244</v>
      </c>
      <c r="ADW200">
        <v>87.25</v>
      </c>
      <c r="ADX200">
        <v>95.75</v>
      </c>
      <c r="ADY200" t="s">
        <v>1244</v>
      </c>
      <c r="ADZ200">
        <v>97.4</v>
      </c>
      <c r="AEA200">
        <v>92.51</v>
      </c>
      <c r="AEB200" t="s">
        <v>1244</v>
      </c>
      <c r="AEC200" t="s">
        <v>1244</v>
      </c>
      <c r="AED200">
        <v>75.91</v>
      </c>
      <c r="AEE200" t="s">
        <v>1244</v>
      </c>
      <c r="AEF200">
        <v>60.14</v>
      </c>
      <c r="AEG200">
        <v>95.81</v>
      </c>
      <c r="AEH200">
        <v>84.08</v>
      </c>
      <c r="AEI200" t="s">
        <v>1244</v>
      </c>
      <c r="AEK200">
        <v>60</v>
      </c>
      <c r="AEL200">
        <v>56.74</v>
      </c>
      <c r="AEM200" t="s">
        <v>1244</v>
      </c>
      <c r="AEN200" t="s">
        <v>1244</v>
      </c>
      <c r="AEO200" t="s">
        <v>1244</v>
      </c>
      <c r="AEP200">
        <v>47.5</v>
      </c>
      <c r="AEQ200">
        <v>92.3</v>
      </c>
      <c r="AER200" t="s">
        <v>1244</v>
      </c>
      <c r="AES200">
        <v>26.79</v>
      </c>
      <c r="AET200" t="s">
        <v>1244</v>
      </c>
      <c r="AEU200">
        <v>48.46</v>
      </c>
      <c r="AEV200">
        <v>61.74</v>
      </c>
      <c r="AEW200">
        <v>38.1</v>
      </c>
      <c r="AEX200">
        <v>43.82</v>
      </c>
      <c r="AEZ200">
        <v>89.37</v>
      </c>
      <c r="AFA200">
        <v>69.849999999999994</v>
      </c>
      <c r="AFB200">
        <v>85.96</v>
      </c>
      <c r="AFC200" t="s">
        <v>1244</v>
      </c>
      <c r="AFD200" t="s">
        <v>1244</v>
      </c>
      <c r="AFE200" t="s">
        <v>1244</v>
      </c>
      <c r="AFF200">
        <v>77.72</v>
      </c>
      <c r="AFG200">
        <v>92.06</v>
      </c>
      <c r="AFI200">
        <v>90.45</v>
      </c>
      <c r="AFJ200">
        <v>26.79</v>
      </c>
      <c r="AFK200" t="s">
        <v>1244</v>
      </c>
      <c r="AFL200" t="s">
        <v>1244</v>
      </c>
      <c r="AFM200">
        <v>46.89</v>
      </c>
      <c r="AFN200">
        <v>59.38</v>
      </c>
      <c r="AFO200" t="s">
        <v>1244</v>
      </c>
      <c r="AFP200">
        <v>99.48</v>
      </c>
      <c r="AFQ200">
        <v>38.1</v>
      </c>
      <c r="AFR200" t="s">
        <v>1244</v>
      </c>
      <c r="AFS200">
        <v>81.400000000000006</v>
      </c>
      <c r="AFT200" t="s">
        <v>1244</v>
      </c>
      <c r="AFU200" t="s">
        <v>1244</v>
      </c>
      <c r="AFV200">
        <v>70</v>
      </c>
      <c r="AFW200">
        <v>65.23</v>
      </c>
      <c r="AFX200">
        <v>59.83</v>
      </c>
      <c r="AFY200">
        <v>96.82</v>
      </c>
      <c r="AFZ200">
        <v>39.74</v>
      </c>
      <c r="AGA200">
        <v>88.69</v>
      </c>
      <c r="AGB200">
        <v>95.78</v>
      </c>
      <c r="AGC200">
        <v>96.64</v>
      </c>
      <c r="AGD200" t="s">
        <v>1244</v>
      </c>
      <c r="AGE200">
        <v>90.85</v>
      </c>
      <c r="AGF200">
        <v>91.67</v>
      </c>
      <c r="AGG200">
        <v>96.3</v>
      </c>
      <c r="AGH200">
        <v>89.93</v>
      </c>
      <c r="AGI200" t="s">
        <v>1244</v>
      </c>
      <c r="AGK200">
        <v>91.75</v>
      </c>
      <c r="AGM200" t="s">
        <v>1244</v>
      </c>
      <c r="AGN200">
        <v>42.22</v>
      </c>
      <c r="AGO200">
        <v>76.489999999999995</v>
      </c>
      <c r="AGQ200" t="s">
        <v>1244</v>
      </c>
      <c r="AGT200">
        <v>81.739999999999995</v>
      </c>
      <c r="AGU200" t="s">
        <v>1244</v>
      </c>
      <c r="AGW200">
        <v>53.7</v>
      </c>
      <c r="AGX200" t="s">
        <v>1244</v>
      </c>
      <c r="AGY200">
        <v>98.19</v>
      </c>
      <c r="AGZ200">
        <v>52.55</v>
      </c>
      <c r="AHA200">
        <v>77.87</v>
      </c>
      <c r="AHB200">
        <v>45.96</v>
      </c>
      <c r="AHC200">
        <v>69.69</v>
      </c>
      <c r="AHD200" t="s">
        <v>1244</v>
      </c>
      <c r="AHE200" t="s">
        <v>1244</v>
      </c>
      <c r="AHF200">
        <v>99.64</v>
      </c>
      <c r="AHH200" t="s">
        <v>1244</v>
      </c>
      <c r="AHI200" t="s">
        <v>1244</v>
      </c>
      <c r="AHJ200">
        <v>83.13</v>
      </c>
      <c r="AHK200">
        <v>81.790000000000006</v>
      </c>
      <c r="AHL200">
        <v>67.61</v>
      </c>
      <c r="AHM200">
        <v>88.75</v>
      </c>
      <c r="AHO200" t="s">
        <v>1244</v>
      </c>
      <c r="AHP200">
        <v>95.27</v>
      </c>
      <c r="AHQ200">
        <v>23.08</v>
      </c>
      <c r="AHR200">
        <v>33.19</v>
      </c>
      <c r="AHS200">
        <v>77.81</v>
      </c>
      <c r="AHU200">
        <v>69.69</v>
      </c>
      <c r="AHV200">
        <v>99.79</v>
      </c>
      <c r="AHW200">
        <v>31.79</v>
      </c>
      <c r="AHY200">
        <v>95.32</v>
      </c>
      <c r="AHZ200" t="s">
        <v>1244</v>
      </c>
      <c r="AIA200">
        <v>69.66</v>
      </c>
      <c r="AIB200">
        <v>40.450000000000003</v>
      </c>
      <c r="AID200" t="s">
        <v>1244</v>
      </c>
      <c r="AIE200">
        <v>41.25</v>
      </c>
      <c r="AIF200">
        <v>95.7</v>
      </c>
      <c r="AIG200">
        <v>95.71</v>
      </c>
      <c r="AIH200">
        <v>90.43</v>
      </c>
      <c r="AII200">
        <v>56.74</v>
      </c>
      <c r="AIJ200">
        <v>63.02</v>
      </c>
      <c r="AIK200" t="s">
        <v>1244</v>
      </c>
      <c r="AIM200">
        <v>92.51</v>
      </c>
      <c r="AIN200">
        <v>59.86</v>
      </c>
      <c r="AIO200">
        <v>91.91</v>
      </c>
      <c r="AIP200">
        <v>95.77</v>
      </c>
      <c r="AIQ200" t="s">
        <v>1244</v>
      </c>
      <c r="AIS200">
        <v>96.64</v>
      </c>
      <c r="AIT200">
        <v>21.36</v>
      </c>
      <c r="AIU200">
        <v>91.52</v>
      </c>
      <c r="AIV200">
        <v>93.07</v>
      </c>
      <c r="AIW200">
        <v>97.92</v>
      </c>
      <c r="AIX200" t="s">
        <v>1244</v>
      </c>
      <c r="AIY200">
        <v>97.35</v>
      </c>
      <c r="AIZ200" t="s">
        <v>1244</v>
      </c>
      <c r="AJA200">
        <v>87.26</v>
      </c>
      <c r="AJB200">
        <v>64.47</v>
      </c>
      <c r="AJC200">
        <v>40.76</v>
      </c>
      <c r="AJD200" t="s">
        <v>1244</v>
      </c>
      <c r="AJE200">
        <v>98.34</v>
      </c>
      <c r="AJG200">
        <v>96.52</v>
      </c>
      <c r="AJH200">
        <v>97.32</v>
      </c>
      <c r="AJI200">
        <v>69.61</v>
      </c>
      <c r="AJJ200">
        <v>80.16</v>
      </c>
      <c r="AJK200">
        <v>79.59</v>
      </c>
      <c r="AJL200">
        <v>87.26</v>
      </c>
      <c r="AJN200">
        <v>87.25</v>
      </c>
      <c r="AJO200">
        <v>58.9</v>
      </c>
      <c r="AJP200">
        <v>43.64</v>
      </c>
      <c r="AJQ200">
        <v>70</v>
      </c>
      <c r="AJR200">
        <v>94.37</v>
      </c>
      <c r="AJS200">
        <v>66.959999999999994</v>
      </c>
      <c r="AJT200" t="s">
        <v>1244</v>
      </c>
      <c r="AJU200" t="s">
        <v>1244</v>
      </c>
      <c r="AJV200">
        <v>73.08</v>
      </c>
      <c r="AJW200">
        <v>97.42</v>
      </c>
      <c r="AJX200">
        <v>70.41</v>
      </c>
      <c r="AJY200">
        <v>80.06</v>
      </c>
      <c r="AJZ200">
        <v>60.95</v>
      </c>
      <c r="AKA200" t="s">
        <v>1244</v>
      </c>
      <c r="AKB200">
        <v>42.49</v>
      </c>
      <c r="AKC200">
        <v>73.61</v>
      </c>
      <c r="AKD200">
        <v>85.14</v>
      </c>
      <c r="AKE200">
        <v>61.74</v>
      </c>
      <c r="AKF200">
        <v>63.02</v>
      </c>
      <c r="AKG200">
        <v>68.52</v>
      </c>
      <c r="AKH200">
        <v>92.13</v>
      </c>
      <c r="AKI200">
        <v>84.29</v>
      </c>
      <c r="AKJ200" t="s">
        <v>1244</v>
      </c>
      <c r="AKK200">
        <v>79.56</v>
      </c>
      <c r="AKL200">
        <v>63.02</v>
      </c>
      <c r="AKM200">
        <v>89.72</v>
      </c>
      <c r="AKN200">
        <v>53.7</v>
      </c>
      <c r="AKO200" t="s">
        <v>1244</v>
      </c>
      <c r="AKP200">
        <v>99.02</v>
      </c>
      <c r="AKQ200" t="s">
        <v>1244</v>
      </c>
      <c r="AKR200">
        <v>31.79</v>
      </c>
      <c r="AKS200" t="s">
        <v>1244</v>
      </c>
      <c r="AKT200" t="s">
        <v>1244</v>
      </c>
      <c r="AKU200">
        <v>74.25</v>
      </c>
      <c r="AKV200">
        <v>25.83</v>
      </c>
      <c r="AKW200">
        <v>45.37</v>
      </c>
      <c r="AKX200">
        <v>68.86</v>
      </c>
      <c r="AKY200">
        <v>49.5</v>
      </c>
      <c r="AKZ200">
        <v>51.09</v>
      </c>
      <c r="ALB200">
        <v>94.19</v>
      </c>
      <c r="ALC200">
        <v>93.05</v>
      </c>
      <c r="ALD200">
        <v>58.61</v>
      </c>
      <c r="ALE200">
        <v>45.81</v>
      </c>
      <c r="ALF200">
        <v>85.9</v>
      </c>
      <c r="ALG200" t="s">
        <v>1244</v>
      </c>
      <c r="ALH200">
        <v>85.19</v>
      </c>
      <c r="ALJ200" t="s">
        <v>1244</v>
      </c>
      <c r="ALK200">
        <v>63.02</v>
      </c>
      <c r="ALL200">
        <v>61.74</v>
      </c>
      <c r="ALM200">
        <v>99.7</v>
      </c>
      <c r="ALN200" t="s">
        <v>1244</v>
      </c>
      <c r="ALO200">
        <v>33.19</v>
      </c>
      <c r="ALP200">
        <v>84.29</v>
      </c>
      <c r="ALQ200">
        <v>55.81</v>
      </c>
      <c r="ALR200">
        <v>51.09</v>
      </c>
      <c r="ALS200">
        <v>80.06</v>
      </c>
      <c r="ALT200" t="s">
        <v>1244</v>
      </c>
      <c r="ALU200">
        <v>90.88</v>
      </c>
      <c r="ALV200">
        <v>88.28</v>
      </c>
      <c r="ALW200" t="s">
        <v>1244</v>
      </c>
      <c r="ALX200">
        <v>93.37</v>
      </c>
      <c r="ALY200">
        <v>85.58</v>
      </c>
      <c r="ALZ200" t="s">
        <v>1244</v>
      </c>
      <c r="AMA200">
        <v>91.27</v>
      </c>
      <c r="AMB200">
        <v>81.88</v>
      </c>
      <c r="AMC200">
        <v>64.47</v>
      </c>
      <c r="AMD200" t="s">
        <v>1244</v>
      </c>
      <c r="AME200">
        <v>80.34</v>
      </c>
      <c r="AMF200">
        <v>54.63</v>
      </c>
      <c r="AMG200">
        <v>71.64</v>
      </c>
      <c r="AMH200">
        <v>45.96</v>
      </c>
      <c r="AMI200" t="s">
        <v>1244</v>
      </c>
      <c r="AMK200">
        <v>91.62</v>
      </c>
      <c r="AML200" t="s">
        <v>1244</v>
      </c>
      <c r="AMN200" t="s">
        <v>1244</v>
      </c>
      <c r="AMO200">
        <v>98.33</v>
      </c>
      <c r="AMP200" t="s">
        <v>1244</v>
      </c>
      <c r="AMQ200">
        <v>87.26</v>
      </c>
      <c r="AMR200">
        <v>99.58</v>
      </c>
      <c r="AMS200" t="s">
        <v>1244</v>
      </c>
      <c r="AMT200" t="s">
        <v>1244</v>
      </c>
      <c r="AMU200">
        <v>33.19</v>
      </c>
      <c r="AMV200" t="s">
        <v>1244</v>
      </c>
      <c r="AMW200" t="s">
        <v>1244</v>
      </c>
      <c r="AMY200">
        <v>61.83</v>
      </c>
      <c r="AMZ200">
        <v>88.64</v>
      </c>
      <c r="ANA200">
        <v>96.5</v>
      </c>
      <c r="ANB200">
        <v>45.96</v>
      </c>
      <c r="ANC200" t="s">
        <v>1244</v>
      </c>
      <c r="AND200" t="s">
        <v>1244</v>
      </c>
      <c r="ANE200" t="s">
        <v>1244</v>
      </c>
      <c r="ANF200" t="s">
        <v>1244</v>
      </c>
      <c r="ANG200">
        <v>42.05</v>
      </c>
      <c r="ANH200" t="s">
        <v>1244</v>
      </c>
      <c r="ANI200" t="s">
        <v>1244</v>
      </c>
      <c r="ANJ200">
        <v>62.73</v>
      </c>
      <c r="ANK200" t="s">
        <v>1244</v>
      </c>
      <c r="ANL200" t="s">
        <v>1244</v>
      </c>
      <c r="ANM200" t="s">
        <v>1244</v>
      </c>
      <c r="ANN200">
        <v>85.65</v>
      </c>
      <c r="ANO200">
        <v>59.28</v>
      </c>
      <c r="ANP200">
        <v>98.28</v>
      </c>
      <c r="ANQ200">
        <v>54.21</v>
      </c>
      <c r="ANR200" t="s">
        <v>1244</v>
      </c>
      <c r="ANS200">
        <v>45.96</v>
      </c>
      <c r="ANT200">
        <v>54.21</v>
      </c>
      <c r="ANU200">
        <v>92.27</v>
      </c>
      <c r="ANV200">
        <v>96.86</v>
      </c>
      <c r="ANW200">
        <v>53</v>
      </c>
      <c r="ANX200">
        <v>51.14</v>
      </c>
      <c r="ANY200">
        <v>79.040000000000006</v>
      </c>
      <c r="ANZ200">
        <v>54.55</v>
      </c>
      <c r="AOA200" t="s">
        <v>1244</v>
      </c>
      <c r="AOB200" t="s">
        <v>1244</v>
      </c>
      <c r="AOC200" t="s">
        <v>1244</v>
      </c>
      <c r="AOD200">
        <v>97.67</v>
      </c>
      <c r="AOE200" t="s">
        <v>1244</v>
      </c>
      <c r="AOF200">
        <v>80.06</v>
      </c>
      <c r="AOG200">
        <v>77.87</v>
      </c>
      <c r="AOH200">
        <v>37.299999999999997</v>
      </c>
      <c r="AOI200">
        <v>70.89</v>
      </c>
      <c r="AOJ200" t="s">
        <v>1244</v>
      </c>
      <c r="AOK200">
        <v>68.52</v>
      </c>
      <c r="AOL200">
        <v>99.17</v>
      </c>
      <c r="AOM200">
        <v>59.86</v>
      </c>
      <c r="AON200">
        <v>69.69</v>
      </c>
      <c r="AOO200" t="s">
        <v>1244</v>
      </c>
      <c r="AOP200">
        <v>99.05</v>
      </c>
      <c r="AOQ200">
        <v>34.229999999999997</v>
      </c>
      <c r="AOR200">
        <v>58.05</v>
      </c>
      <c r="AOS200">
        <v>94.26</v>
      </c>
      <c r="AOT200">
        <v>51.09</v>
      </c>
      <c r="AOU200">
        <v>99.93</v>
      </c>
      <c r="AOV200">
        <v>74.25</v>
      </c>
      <c r="AOW200">
        <v>27.12</v>
      </c>
      <c r="AOX200">
        <v>53.7</v>
      </c>
      <c r="AOY200" t="s">
        <v>1244</v>
      </c>
      <c r="AOZ200">
        <v>59.33</v>
      </c>
      <c r="APA200" t="s">
        <v>1244</v>
      </c>
      <c r="APB200">
        <v>90.45</v>
      </c>
      <c r="APE200">
        <v>92.51</v>
      </c>
      <c r="APF200">
        <v>60.95</v>
      </c>
      <c r="APG200">
        <v>46.73</v>
      </c>
      <c r="API200">
        <v>69.69</v>
      </c>
      <c r="APK200" t="s">
        <v>1244</v>
      </c>
      <c r="APL200" t="s">
        <v>1244</v>
      </c>
      <c r="APM200">
        <v>47.5</v>
      </c>
      <c r="APO200">
        <v>54.87</v>
      </c>
      <c r="APP200">
        <v>90.08</v>
      </c>
      <c r="APQ200" t="s">
        <v>1244</v>
      </c>
      <c r="APR200">
        <v>43.68</v>
      </c>
      <c r="APS200">
        <v>90.08</v>
      </c>
      <c r="APU200">
        <v>90</v>
      </c>
      <c r="APV200">
        <v>58.17</v>
      </c>
      <c r="APW200">
        <v>87.26</v>
      </c>
      <c r="APX200">
        <v>75.98</v>
      </c>
      <c r="APY200">
        <v>92.32</v>
      </c>
      <c r="APZ200">
        <v>84.81</v>
      </c>
      <c r="AQB200">
        <v>59.83</v>
      </c>
      <c r="AQC200">
        <v>83.63</v>
      </c>
      <c r="AQD200" t="s">
        <v>1244</v>
      </c>
      <c r="AQE200" t="s">
        <v>1244</v>
      </c>
      <c r="AQF200">
        <v>77.13</v>
      </c>
      <c r="AQG200">
        <v>40.76</v>
      </c>
      <c r="AQH200">
        <v>50.22</v>
      </c>
      <c r="AQI200">
        <v>94.33</v>
      </c>
      <c r="AQJ200">
        <v>86.12</v>
      </c>
      <c r="AQK200">
        <v>75.3</v>
      </c>
      <c r="AQL200">
        <v>87.71</v>
      </c>
      <c r="AQM200">
        <v>88.41</v>
      </c>
      <c r="AQN200" t="s">
        <v>1244</v>
      </c>
      <c r="AQO200">
        <v>90.91</v>
      </c>
      <c r="AQP200" t="s">
        <v>1244</v>
      </c>
      <c r="AQQ200">
        <v>77.87</v>
      </c>
      <c r="AQR200">
        <v>94.32</v>
      </c>
      <c r="AQS200">
        <v>90.91</v>
      </c>
      <c r="AQT200">
        <v>91.59</v>
      </c>
      <c r="AQU200">
        <v>60.95</v>
      </c>
      <c r="AQW200">
        <v>90.45</v>
      </c>
      <c r="AQX200">
        <v>45.96</v>
      </c>
      <c r="AQY200" t="s">
        <v>1244</v>
      </c>
      <c r="AQZ200">
        <v>69.61</v>
      </c>
      <c r="ARA200">
        <v>72.260000000000005</v>
      </c>
      <c r="ARD200" t="s">
        <v>1244</v>
      </c>
      <c r="ARE200">
        <v>63.02</v>
      </c>
      <c r="ARF200">
        <v>64.47</v>
      </c>
      <c r="ARG200">
        <v>84.29</v>
      </c>
      <c r="ARH200">
        <v>37.53</v>
      </c>
      <c r="ARI200">
        <v>44.93</v>
      </c>
      <c r="ARJ200" t="s">
        <v>1244</v>
      </c>
      <c r="ARK200">
        <v>68.180000000000007</v>
      </c>
      <c r="ARL200">
        <v>75.91</v>
      </c>
      <c r="ARN200">
        <v>57.82</v>
      </c>
      <c r="ARO200" t="s">
        <v>1244</v>
      </c>
      <c r="ARP200">
        <v>54.55</v>
      </c>
      <c r="ARQ200" t="s">
        <v>1244</v>
      </c>
      <c r="ARR200">
        <v>81.790000000000006</v>
      </c>
      <c r="ART200">
        <v>75</v>
      </c>
      <c r="ARU200" t="s">
        <v>1244</v>
      </c>
      <c r="ARV200">
        <v>41.25</v>
      </c>
      <c r="ARW200">
        <v>66.959999999999994</v>
      </c>
      <c r="ARX200" t="s">
        <v>1244</v>
      </c>
      <c r="ARY200">
        <v>99.36</v>
      </c>
      <c r="ARZ200">
        <v>51.58</v>
      </c>
      <c r="ASA200">
        <v>41.45</v>
      </c>
      <c r="ASB200">
        <v>67.069999999999993</v>
      </c>
      <c r="ASC200" t="s">
        <v>1244</v>
      </c>
      <c r="ASD200">
        <v>30.12</v>
      </c>
      <c r="ASE200">
        <v>69.69</v>
      </c>
      <c r="ASF200">
        <v>85.65</v>
      </c>
      <c r="ASG200">
        <v>94.66</v>
      </c>
      <c r="ASH200">
        <v>87.26</v>
      </c>
      <c r="ASI200" t="s">
        <v>1244</v>
      </c>
      <c r="ASJ200" t="s">
        <v>1244</v>
      </c>
      <c r="ASK200">
        <v>33.46</v>
      </c>
      <c r="ASL200">
        <v>90.45</v>
      </c>
      <c r="ASM200">
        <v>68.86</v>
      </c>
      <c r="ASN200">
        <v>95.58</v>
      </c>
      <c r="ASO200">
        <v>63.41</v>
      </c>
      <c r="ASP200">
        <v>98.78</v>
      </c>
      <c r="ASQ200">
        <v>69.69</v>
      </c>
      <c r="ASR200" t="s">
        <v>1244</v>
      </c>
      <c r="ASS200">
        <v>97.74</v>
      </c>
      <c r="AST200">
        <v>83.33</v>
      </c>
      <c r="ASU200">
        <v>97.59</v>
      </c>
      <c r="ASV200">
        <v>42.22</v>
      </c>
      <c r="ASW200">
        <v>45.96</v>
      </c>
      <c r="ASX200">
        <v>92.32</v>
      </c>
      <c r="ASY200">
        <v>83.33</v>
      </c>
      <c r="ASZ200">
        <v>57.58</v>
      </c>
      <c r="ATA200">
        <v>54.13</v>
      </c>
      <c r="ATB200">
        <v>90.65</v>
      </c>
      <c r="ATC200" t="s">
        <v>1244</v>
      </c>
      <c r="ATD200">
        <v>84.81</v>
      </c>
      <c r="ATE200" t="s">
        <v>1244</v>
      </c>
      <c r="ATF200">
        <v>90.08</v>
      </c>
      <c r="ATG200" t="s">
        <v>1244</v>
      </c>
      <c r="ATH200">
        <v>88.75</v>
      </c>
      <c r="ATI200" t="s">
        <v>1244</v>
      </c>
      <c r="ATJ200">
        <v>53.8</v>
      </c>
      <c r="ATK200" t="s">
        <v>1244</v>
      </c>
      <c r="ATL200">
        <v>98.91</v>
      </c>
      <c r="ATM200">
        <v>60.95</v>
      </c>
      <c r="ATN200" t="s">
        <v>1244</v>
      </c>
      <c r="ATO200" t="s">
        <v>1244</v>
      </c>
      <c r="ATP200">
        <v>65.03</v>
      </c>
      <c r="ATQ200">
        <v>64.98</v>
      </c>
      <c r="ATR200">
        <v>53.7</v>
      </c>
      <c r="ATS200" t="s">
        <v>1244</v>
      </c>
      <c r="ATT200">
        <v>53.7</v>
      </c>
      <c r="ATU200">
        <v>59.86</v>
      </c>
      <c r="ATV200">
        <v>92.51</v>
      </c>
      <c r="ATW200">
        <v>68.72</v>
      </c>
      <c r="ATX200">
        <v>57.82</v>
      </c>
      <c r="ATY200">
        <v>75.63</v>
      </c>
      <c r="ATZ200" t="s">
        <v>1244</v>
      </c>
      <c r="AUA200">
        <v>95.5</v>
      </c>
      <c r="AUB200" t="s">
        <v>1244</v>
      </c>
      <c r="AUC200">
        <v>60.95</v>
      </c>
      <c r="AUD200">
        <v>92.83</v>
      </c>
      <c r="AUE200">
        <v>69.64</v>
      </c>
      <c r="AUF200" t="s">
        <v>1244</v>
      </c>
      <c r="AUG200">
        <v>95.11</v>
      </c>
      <c r="AUH200">
        <v>55</v>
      </c>
      <c r="AUI200">
        <v>88.41</v>
      </c>
      <c r="AUJ200">
        <v>70.790000000000006</v>
      </c>
      <c r="AUK200" t="s">
        <v>1244</v>
      </c>
      <c r="AUL200">
        <v>59.86</v>
      </c>
      <c r="AUM200">
        <v>60.14</v>
      </c>
      <c r="AUN200">
        <v>67.37</v>
      </c>
      <c r="AUO200">
        <v>80.86</v>
      </c>
      <c r="AUP200">
        <v>85.33</v>
      </c>
      <c r="AUQ200">
        <v>80.86</v>
      </c>
      <c r="AUR200">
        <v>21.35</v>
      </c>
      <c r="AUS200">
        <v>50.22</v>
      </c>
      <c r="AUT200">
        <v>45.96</v>
      </c>
      <c r="AUU200">
        <v>33.19</v>
      </c>
      <c r="AUV200" t="s">
        <v>1244</v>
      </c>
    </row>
    <row r="201" spans="1:1023 1025:1244" x14ac:dyDescent="0.25">
      <c r="A201" s="1">
        <v>43585</v>
      </c>
      <c r="B201">
        <v>97.66</v>
      </c>
      <c r="C201" t="s">
        <v>1244</v>
      </c>
      <c r="D201">
        <v>98.52</v>
      </c>
      <c r="E201">
        <v>92.32</v>
      </c>
      <c r="F201">
        <v>84.32</v>
      </c>
      <c r="G201">
        <v>99.31</v>
      </c>
      <c r="H201">
        <v>69.75</v>
      </c>
      <c r="I201">
        <v>65.03</v>
      </c>
      <c r="J201">
        <v>86.42</v>
      </c>
      <c r="K201">
        <v>69.69</v>
      </c>
      <c r="L201">
        <v>68.72</v>
      </c>
      <c r="M201" t="s">
        <v>1244</v>
      </c>
      <c r="N201" t="s">
        <v>1244</v>
      </c>
      <c r="O201">
        <v>58.9</v>
      </c>
      <c r="P201">
        <v>79.63</v>
      </c>
      <c r="Q201" t="s">
        <v>1244</v>
      </c>
      <c r="S201">
        <v>67.069999999999993</v>
      </c>
      <c r="T201">
        <v>96.81</v>
      </c>
      <c r="U201">
        <v>92.71</v>
      </c>
      <c r="V201">
        <v>52.09</v>
      </c>
      <c r="Y201" t="s">
        <v>1244</v>
      </c>
      <c r="Z201">
        <v>50</v>
      </c>
      <c r="AA201">
        <v>81.400000000000006</v>
      </c>
      <c r="AB201">
        <v>36.85</v>
      </c>
      <c r="AC201">
        <v>87.45</v>
      </c>
      <c r="AD201" t="s">
        <v>1244</v>
      </c>
      <c r="AE201">
        <v>89.88</v>
      </c>
      <c r="AF201">
        <v>94.01</v>
      </c>
      <c r="AG201" t="s">
        <v>1244</v>
      </c>
      <c r="AH201" t="s">
        <v>1244</v>
      </c>
      <c r="AI201">
        <v>69.69</v>
      </c>
      <c r="AJ201" t="s">
        <v>1244</v>
      </c>
      <c r="AK201">
        <v>73.08</v>
      </c>
      <c r="AL201" t="s">
        <v>1244</v>
      </c>
      <c r="AM201" t="s">
        <v>1244</v>
      </c>
      <c r="AN201">
        <v>93.96</v>
      </c>
      <c r="AO201">
        <v>91.87</v>
      </c>
      <c r="AP201" t="s">
        <v>1244</v>
      </c>
      <c r="AQ201">
        <v>92.47</v>
      </c>
      <c r="AR201">
        <v>93.58</v>
      </c>
      <c r="AS201" t="s">
        <v>1244</v>
      </c>
      <c r="AU201">
        <v>86.63</v>
      </c>
      <c r="AV201">
        <v>27.57</v>
      </c>
      <c r="AW201">
        <v>50</v>
      </c>
      <c r="AX201">
        <v>64.47</v>
      </c>
      <c r="AY201" t="s">
        <v>1244</v>
      </c>
      <c r="AZ201" t="s">
        <v>1244</v>
      </c>
      <c r="BA201">
        <v>64.290000000000006</v>
      </c>
      <c r="BB201">
        <v>35.799999999999997</v>
      </c>
      <c r="BC201">
        <v>98.23</v>
      </c>
      <c r="BD201">
        <v>94.55</v>
      </c>
      <c r="BE201" t="s">
        <v>1244</v>
      </c>
      <c r="BF201">
        <v>65.34</v>
      </c>
      <c r="BG201" t="s">
        <v>1244</v>
      </c>
      <c r="BH201">
        <v>99.47</v>
      </c>
      <c r="BI201">
        <v>93.93</v>
      </c>
      <c r="BJ201" t="s">
        <v>1244</v>
      </c>
      <c r="BK201" t="s">
        <v>1244</v>
      </c>
      <c r="BL201">
        <v>84.29</v>
      </c>
      <c r="BM201">
        <v>94.58</v>
      </c>
      <c r="BN201" t="s">
        <v>1244</v>
      </c>
      <c r="BO201" t="s">
        <v>1244</v>
      </c>
      <c r="BP201">
        <v>90.08</v>
      </c>
      <c r="BQ201" t="s">
        <v>1244</v>
      </c>
      <c r="BR201">
        <v>89.15</v>
      </c>
      <c r="BS201">
        <v>97.12</v>
      </c>
      <c r="BT201">
        <v>90.45</v>
      </c>
      <c r="BU201">
        <v>96.09</v>
      </c>
      <c r="BV201">
        <v>90.45</v>
      </c>
      <c r="BW201">
        <v>70.599999999999994</v>
      </c>
      <c r="BX201">
        <v>43.82</v>
      </c>
      <c r="BY201">
        <v>86.71</v>
      </c>
      <c r="BZ201" t="s">
        <v>1244</v>
      </c>
      <c r="CA201" t="s">
        <v>1244</v>
      </c>
      <c r="CB201" t="s">
        <v>1244</v>
      </c>
      <c r="CC201">
        <v>77.67</v>
      </c>
      <c r="CD201">
        <v>41.45</v>
      </c>
      <c r="CE201">
        <v>93.35</v>
      </c>
      <c r="CF201">
        <v>97.74</v>
      </c>
      <c r="CG201">
        <v>82.41</v>
      </c>
      <c r="CH201">
        <v>37.17</v>
      </c>
      <c r="CI201" t="s">
        <v>1244</v>
      </c>
      <c r="CJ201">
        <v>81.38</v>
      </c>
      <c r="CK201">
        <v>28.18</v>
      </c>
      <c r="CL201">
        <v>88.18</v>
      </c>
      <c r="CM201">
        <v>67.37</v>
      </c>
      <c r="CN201" t="s">
        <v>1244</v>
      </c>
      <c r="CO201" t="s">
        <v>1244</v>
      </c>
      <c r="CP201">
        <v>86.36</v>
      </c>
      <c r="CR201" t="s">
        <v>1244</v>
      </c>
      <c r="CS201">
        <v>96.16</v>
      </c>
      <c r="CT201">
        <v>87.26</v>
      </c>
      <c r="CU201">
        <v>53.7</v>
      </c>
      <c r="CV201" t="s">
        <v>1244</v>
      </c>
      <c r="CW201">
        <v>98.49</v>
      </c>
      <c r="CX201">
        <v>57.82</v>
      </c>
      <c r="CY201">
        <v>84.26</v>
      </c>
      <c r="CZ201">
        <v>66.67</v>
      </c>
      <c r="DA201" t="s">
        <v>1244</v>
      </c>
      <c r="DB201" t="s">
        <v>1244</v>
      </c>
      <c r="DC201">
        <v>93.71</v>
      </c>
      <c r="DD201">
        <v>98.11</v>
      </c>
      <c r="DE201" t="s">
        <v>1244</v>
      </c>
      <c r="DF201">
        <v>98.43</v>
      </c>
      <c r="DG201">
        <v>59.86</v>
      </c>
      <c r="DI201">
        <v>91.71</v>
      </c>
      <c r="DJ201">
        <v>80.209999999999994</v>
      </c>
      <c r="DK201" t="s">
        <v>1244</v>
      </c>
      <c r="DL201">
        <v>90.45</v>
      </c>
      <c r="DM201">
        <v>96.38</v>
      </c>
      <c r="DN201">
        <v>28.51</v>
      </c>
      <c r="DO201">
        <v>95.05</v>
      </c>
      <c r="DQ201">
        <v>53.7</v>
      </c>
      <c r="DR201">
        <v>92.32</v>
      </c>
      <c r="DS201">
        <v>93.66</v>
      </c>
      <c r="DT201">
        <v>85.11</v>
      </c>
      <c r="DU201">
        <v>40.909999999999997</v>
      </c>
      <c r="DV201">
        <v>79.41</v>
      </c>
      <c r="DW201">
        <v>51.12</v>
      </c>
      <c r="DY201">
        <v>87.96</v>
      </c>
      <c r="DZ201">
        <v>68.47</v>
      </c>
      <c r="EA201" t="s">
        <v>1244</v>
      </c>
      <c r="EC201">
        <v>67.069999999999993</v>
      </c>
      <c r="ED201">
        <v>80.06</v>
      </c>
      <c r="EE201" t="s">
        <v>1244</v>
      </c>
      <c r="EF201" t="s">
        <v>1244</v>
      </c>
      <c r="EG201" t="s">
        <v>1244</v>
      </c>
      <c r="EH201">
        <v>71.81</v>
      </c>
      <c r="EI201" t="s">
        <v>1244</v>
      </c>
      <c r="EJ201">
        <v>75.91</v>
      </c>
      <c r="EK201">
        <v>41.67</v>
      </c>
      <c r="EM201">
        <v>86.88</v>
      </c>
      <c r="EN201">
        <v>93.26</v>
      </c>
      <c r="EO201" t="s">
        <v>1244</v>
      </c>
      <c r="EP201">
        <v>96.76</v>
      </c>
      <c r="EQ201">
        <v>56.74</v>
      </c>
      <c r="ER201">
        <v>98.19</v>
      </c>
      <c r="ES201">
        <v>93.83</v>
      </c>
      <c r="ET201">
        <v>84.09</v>
      </c>
      <c r="EU201">
        <v>91.91</v>
      </c>
      <c r="EV201">
        <v>59.83</v>
      </c>
      <c r="EW201" t="s">
        <v>1244</v>
      </c>
      <c r="EX201">
        <v>93.56</v>
      </c>
      <c r="EY201">
        <v>79.63</v>
      </c>
      <c r="EZ201" t="s">
        <v>1244</v>
      </c>
      <c r="FB201">
        <v>97.37</v>
      </c>
      <c r="FC201" t="s">
        <v>1244</v>
      </c>
      <c r="FE201" t="s">
        <v>1244</v>
      </c>
      <c r="FF201">
        <v>55.32</v>
      </c>
      <c r="FG201">
        <v>84.16</v>
      </c>
      <c r="FH201">
        <v>90.45</v>
      </c>
      <c r="FI201">
        <v>53.7</v>
      </c>
      <c r="FJ201">
        <v>72.22</v>
      </c>
      <c r="FK201" t="s">
        <v>1244</v>
      </c>
      <c r="FL201">
        <v>99.83</v>
      </c>
      <c r="FM201">
        <v>87.26</v>
      </c>
      <c r="FN201">
        <v>93.48</v>
      </c>
      <c r="FO201" t="s">
        <v>1244</v>
      </c>
      <c r="FP201">
        <v>83.48</v>
      </c>
      <c r="FQ201" t="s">
        <v>1244</v>
      </c>
      <c r="FR201">
        <v>68.86</v>
      </c>
      <c r="FS201">
        <v>45.96</v>
      </c>
      <c r="FT201">
        <v>78.7</v>
      </c>
      <c r="FU201">
        <v>85.65</v>
      </c>
      <c r="FV201">
        <v>53.7</v>
      </c>
      <c r="FW201" t="s">
        <v>1244</v>
      </c>
      <c r="FX201">
        <v>75.959999999999994</v>
      </c>
      <c r="FY201">
        <v>75.64</v>
      </c>
      <c r="FZ201" t="s">
        <v>1244</v>
      </c>
      <c r="GB201">
        <v>88.64</v>
      </c>
      <c r="GC201">
        <v>34.31</v>
      </c>
      <c r="GD201">
        <v>75.63</v>
      </c>
      <c r="GF201" t="s">
        <v>1244</v>
      </c>
      <c r="GG201">
        <v>93.75</v>
      </c>
      <c r="GH201" t="s">
        <v>1244</v>
      </c>
      <c r="GI201">
        <v>97.04</v>
      </c>
      <c r="GJ201" t="s">
        <v>1244</v>
      </c>
      <c r="GK201">
        <v>77.87</v>
      </c>
      <c r="GL201">
        <v>94.76</v>
      </c>
      <c r="GM201">
        <v>92.51</v>
      </c>
      <c r="GN201">
        <v>44.74</v>
      </c>
      <c r="GO201" t="s">
        <v>1244</v>
      </c>
      <c r="GP201" t="s">
        <v>1244</v>
      </c>
      <c r="GQ201" t="s">
        <v>1244</v>
      </c>
      <c r="GR201">
        <v>87.31</v>
      </c>
      <c r="GS201" t="s">
        <v>1244</v>
      </c>
      <c r="GT201">
        <v>96.02</v>
      </c>
      <c r="GU201">
        <v>70.790000000000006</v>
      </c>
      <c r="GV201">
        <v>93.75</v>
      </c>
      <c r="GW201">
        <v>56.25</v>
      </c>
      <c r="GX201">
        <v>79.63</v>
      </c>
      <c r="GY201" t="s">
        <v>1244</v>
      </c>
      <c r="GZ201">
        <v>64.47</v>
      </c>
      <c r="HB201">
        <v>90.08</v>
      </c>
      <c r="HC201">
        <v>60.95</v>
      </c>
      <c r="HD201">
        <v>77.84</v>
      </c>
      <c r="HE201" t="s">
        <v>1244</v>
      </c>
      <c r="HF201" t="s">
        <v>1244</v>
      </c>
      <c r="HH201">
        <v>86.47</v>
      </c>
      <c r="HI201" t="s">
        <v>1244</v>
      </c>
      <c r="HJ201">
        <v>94.98</v>
      </c>
      <c r="HK201">
        <v>97.16</v>
      </c>
      <c r="HL201">
        <v>84.29</v>
      </c>
      <c r="HM201" t="s">
        <v>1244</v>
      </c>
      <c r="HN201">
        <v>92.51</v>
      </c>
      <c r="HO201">
        <v>97.34</v>
      </c>
      <c r="HP201" t="s">
        <v>1244</v>
      </c>
      <c r="HQ201" t="s">
        <v>1244</v>
      </c>
      <c r="HR201">
        <v>40.450000000000003</v>
      </c>
      <c r="HS201">
        <v>61.74</v>
      </c>
      <c r="HT201">
        <v>86.81</v>
      </c>
      <c r="HU201">
        <v>84.81</v>
      </c>
      <c r="HV201" t="s">
        <v>1244</v>
      </c>
      <c r="HW201">
        <v>88.41</v>
      </c>
      <c r="HX201">
        <v>63.07</v>
      </c>
      <c r="HY201">
        <v>97.49</v>
      </c>
      <c r="HZ201">
        <v>53.7</v>
      </c>
      <c r="IA201" t="s">
        <v>1244</v>
      </c>
      <c r="IB201">
        <v>96.73</v>
      </c>
      <c r="IC201">
        <v>96.73</v>
      </c>
      <c r="ID201">
        <v>96.85</v>
      </c>
      <c r="IE201">
        <v>50</v>
      </c>
      <c r="IF201">
        <v>98.47</v>
      </c>
      <c r="IG201">
        <v>68.86</v>
      </c>
      <c r="IH201" t="s">
        <v>1244</v>
      </c>
      <c r="II201">
        <v>87.26</v>
      </c>
      <c r="IJ201">
        <v>88.41</v>
      </c>
      <c r="IK201">
        <v>95.9</v>
      </c>
      <c r="IL201" t="s">
        <v>1244</v>
      </c>
      <c r="IM201">
        <v>79.63</v>
      </c>
      <c r="IN201" t="s">
        <v>1244</v>
      </c>
      <c r="IO201">
        <v>94.69</v>
      </c>
      <c r="IP201" t="s">
        <v>1244</v>
      </c>
      <c r="IQ201">
        <v>98.51</v>
      </c>
      <c r="IS201">
        <v>94.94</v>
      </c>
      <c r="IT201">
        <v>92.32</v>
      </c>
      <c r="IU201">
        <v>68.72</v>
      </c>
      <c r="IV201">
        <v>99.76</v>
      </c>
      <c r="IW201">
        <v>70.63</v>
      </c>
      <c r="IX201">
        <v>87.26</v>
      </c>
      <c r="IY201">
        <v>43.82</v>
      </c>
      <c r="IZ201" t="s">
        <v>1244</v>
      </c>
      <c r="JA201" t="s">
        <v>1244</v>
      </c>
      <c r="JB201" t="s">
        <v>1244</v>
      </c>
      <c r="JC201">
        <v>75.56</v>
      </c>
      <c r="JD201" t="s">
        <v>1244</v>
      </c>
      <c r="JE201" t="s">
        <v>1244</v>
      </c>
      <c r="JF201">
        <v>30.43</v>
      </c>
      <c r="JG201">
        <v>87.37</v>
      </c>
      <c r="JI201">
        <v>52.62</v>
      </c>
      <c r="JJ201">
        <v>64.47</v>
      </c>
      <c r="JK201">
        <v>43.45</v>
      </c>
      <c r="JL201">
        <v>88.13</v>
      </c>
      <c r="JM201">
        <v>68.86</v>
      </c>
      <c r="JO201">
        <v>77.87</v>
      </c>
      <c r="JP201" t="s">
        <v>1244</v>
      </c>
      <c r="JQ201">
        <v>73.55</v>
      </c>
      <c r="JR201">
        <v>92.51</v>
      </c>
      <c r="JT201">
        <v>97.46</v>
      </c>
      <c r="JU201">
        <v>97.69</v>
      </c>
      <c r="JV201">
        <v>97.08</v>
      </c>
      <c r="JW201" t="s">
        <v>1244</v>
      </c>
      <c r="JY201">
        <v>73.7</v>
      </c>
      <c r="JZ201">
        <v>87.29</v>
      </c>
      <c r="KA201">
        <v>67.069999999999993</v>
      </c>
      <c r="KB201">
        <v>64.47</v>
      </c>
      <c r="KC201">
        <v>77.87</v>
      </c>
      <c r="KD201">
        <v>93.96</v>
      </c>
      <c r="KE201" t="s">
        <v>1244</v>
      </c>
      <c r="KF201">
        <v>66.67</v>
      </c>
      <c r="KG201">
        <v>69.69</v>
      </c>
      <c r="KH201" t="s">
        <v>1244</v>
      </c>
      <c r="KJ201">
        <v>75.83</v>
      </c>
      <c r="KK201">
        <v>90.45</v>
      </c>
      <c r="KM201">
        <v>40.450000000000003</v>
      </c>
      <c r="KN201">
        <v>88.95</v>
      </c>
      <c r="KO201">
        <v>96.8</v>
      </c>
      <c r="KP201">
        <v>70</v>
      </c>
      <c r="KQ201">
        <v>84.81</v>
      </c>
      <c r="KR201" t="s">
        <v>1244</v>
      </c>
      <c r="KS201">
        <v>57.82</v>
      </c>
      <c r="KT201">
        <v>95.9</v>
      </c>
      <c r="KU201">
        <v>75.63</v>
      </c>
      <c r="KV201">
        <v>90.45</v>
      </c>
      <c r="KW201" t="s">
        <v>1244</v>
      </c>
      <c r="KX201" t="s">
        <v>1244</v>
      </c>
      <c r="KY201">
        <v>51.87</v>
      </c>
      <c r="KZ201">
        <v>83.99</v>
      </c>
      <c r="LA201" t="s">
        <v>1244</v>
      </c>
      <c r="LB201">
        <v>90.45</v>
      </c>
      <c r="LC201">
        <v>43.82</v>
      </c>
      <c r="LD201">
        <v>92.86</v>
      </c>
      <c r="LE201">
        <v>61.74</v>
      </c>
      <c r="LF201">
        <v>53.8</v>
      </c>
      <c r="LG201" t="s">
        <v>1244</v>
      </c>
      <c r="LI201">
        <v>91.35</v>
      </c>
      <c r="LJ201">
        <v>66.48</v>
      </c>
      <c r="LK201" t="s">
        <v>1244</v>
      </c>
      <c r="LL201">
        <v>69.69</v>
      </c>
      <c r="LM201">
        <v>57.69</v>
      </c>
      <c r="LN201">
        <v>67.709999999999994</v>
      </c>
      <c r="LO201">
        <v>23.9</v>
      </c>
      <c r="LP201">
        <v>90.89</v>
      </c>
      <c r="LQ201">
        <v>99.31</v>
      </c>
      <c r="LR201" t="s">
        <v>1244</v>
      </c>
      <c r="LS201">
        <v>70.41</v>
      </c>
      <c r="LU201" t="s">
        <v>1244</v>
      </c>
      <c r="LV201" t="s">
        <v>1244</v>
      </c>
      <c r="LW201">
        <v>94.43</v>
      </c>
      <c r="LX201">
        <v>62.36</v>
      </c>
      <c r="LY201" t="s">
        <v>1244</v>
      </c>
      <c r="LZ201">
        <v>88.92</v>
      </c>
      <c r="MA201">
        <v>99.44</v>
      </c>
      <c r="MB201">
        <v>66.48</v>
      </c>
      <c r="MC201">
        <v>88.81</v>
      </c>
      <c r="MD201">
        <v>60.95</v>
      </c>
      <c r="ME201">
        <v>84.5</v>
      </c>
      <c r="MF201" t="s">
        <v>1244</v>
      </c>
      <c r="MG201">
        <v>93.84</v>
      </c>
      <c r="MI201">
        <v>60.34</v>
      </c>
      <c r="MJ201">
        <v>29.58</v>
      </c>
      <c r="MK201">
        <v>95.69</v>
      </c>
      <c r="ML201">
        <v>85.96</v>
      </c>
      <c r="MM201">
        <v>45.96</v>
      </c>
      <c r="MN201">
        <v>84.29</v>
      </c>
      <c r="MO201">
        <v>65.36</v>
      </c>
      <c r="MP201">
        <v>57.82</v>
      </c>
      <c r="MQ201">
        <v>65.459999999999994</v>
      </c>
      <c r="MR201">
        <v>27.03</v>
      </c>
      <c r="MS201">
        <v>98.91</v>
      </c>
      <c r="MT201" t="s">
        <v>1244</v>
      </c>
      <c r="MU201">
        <v>93.34</v>
      </c>
      <c r="MV201">
        <v>26.79</v>
      </c>
      <c r="MW201">
        <v>43.64</v>
      </c>
      <c r="MX201" t="s">
        <v>1244</v>
      </c>
      <c r="MZ201">
        <v>93.13</v>
      </c>
      <c r="NA201" t="s">
        <v>1244</v>
      </c>
      <c r="NB201">
        <v>83.5</v>
      </c>
      <c r="NC201">
        <v>59.83</v>
      </c>
      <c r="ND201">
        <v>81.790000000000006</v>
      </c>
      <c r="NE201">
        <v>36.85</v>
      </c>
      <c r="NF201">
        <v>59.86</v>
      </c>
      <c r="NG201">
        <v>73.849999999999994</v>
      </c>
      <c r="NH201">
        <v>59.86</v>
      </c>
      <c r="NJ201">
        <v>68.52</v>
      </c>
      <c r="NK201" t="s">
        <v>1244</v>
      </c>
      <c r="NL201">
        <v>77.25</v>
      </c>
      <c r="NM201">
        <v>81.78</v>
      </c>
      <c r="NN201">
        <v>91.97</v>
      </c>
      <c r="NP201">
        <v>88.34</v>
      </c>
      <c r="NQ201" t="s">
        <v>1244</v>
      </c>
      <c r="NR201">
        <v>68.72</v>
      </c>
      <c r="NT201">
        <v>95.42</v>
      </c>
      <c r="NU201">
        <v>65.34</v>
      </c>
      <c r="NV201">
        <v>67.069999999999993</v>
      </c>
      <c r="NX201">
        <v>84.29</v>
      </c>
      <c r="NY201">
        <v>88.69</v>
      </c>
      <c r="NZ201">
        <v>58.99</v>
      </c>
      <c r="OA201">
        <v>81.510000000000005</v>
      </c>
      <c r="OB201">
        <v>98.46</v>
      </c>
      <c r="OC201">
        <v>69.69</v>
      </c>
      <c r="OD201" t="s">
        <v>1244</v>
      </c>
      <c r="OE201">
        <v>64.47</v>
      </c>
      <c r="OF201">
        <v>83.13</v>
      </c>
      <c r="OG201">
        <v>77.95</v>
      </c>
      <c r="OH201">
        <v>70.41</v>
      </c>
      <c r="OJ201">
        <v>59.8</v>
      </c>
      <c r="OK201">
        <v>95.21</v>
      </c>
      <c r="OL201">
        <v>75.69</v>
      </c>
      <c r="OM201">
        <v>30.76</v>
      </c>
      <c r="ON201">
        <v>96.06</v>
      </c>
      <c r="OO201">
        <v>60.14</v>
      </c>
      <c r="OP201">
        <v>70.599999999999994</v>
      </c>
      <c r="OQ201" t="s">
        <v>1244</v>
      </c>
      <c r="OR201">
        <v>93.23</v>
      </c>
      <c r="OS201" t="s">
        <v>1244</v>
      </c>
      <c r="OT201" t="s">
        <v>1244</v>
      </c>
      <c r="OU201">
        <v>75.91</v>
      </c>
      <c r="OV201" t="s">
        <v>1244</v>
      </c>
      <c r="OW201">
        <v>84.38</v>
      </c>
      <c r="OX201" t="s">
        <v>1244</v>
      </c>
      <c r="OY201">
        <v>66.67</v>
      </c>
      <c r="OZ201">
        <v>25.83</v>
      </c>
      <c r="PC201">
        <v>63.02</v>
      </c>
      <c r="PD201" t="s">
        <v>1244</v>
      </c>
      <c r="PE201">
        <v>88.69</v>
      </c>
      <c r="PH201">
        <v>72.19</v>
      </c>
      <c r="PI201" t="s">
        <v>1244</v>
      </c>
      <c r="PK201">
        <v>32.78</v>
      </c>
      <c r="PL201">
        <v>99.13</v>
      </c>
      <c r="PM201">
        <v>80.81</v>
      </c>
      <c r="PN201">
        <v>75.91</v>
      </c>
      <c r="PO201">
        <v>97.37</v>
      </c>
      <c r="PP201">
        <v>65.459999999999994</v>
      </c>
      <c r="PQ201">
        <v>99.34</v>
      </c>
      <c r="PR201">
        <v>86.08</v>
      </c>
      <c r="PS201">
        <v>96.09</v>
      </c>
      <c r="PT201" t="s">
        <v>1244</v>
      </c>
      <c r="PU201">
        <v>89.58</v>
      </c>
      <c r="PV201">
        <v>97.68</v>
      </c>
      <c r="PW201">
        <v>89.83</v>
      </c>
      <c r="PX201">
        <v>63.58</v>
      </c>
      <c r="PY201">
        <v>65.459999999999994</v>
      </c>
      <c r="PZ201">
        <v>71.760000000000005</v>
      </c>
      <c r="QA201">
        <v>70.75</v>
      </c>
      <c r="QB201">
        <v>72.16</v>
      </c>
      <c r="QC201">
        <v>64.47</v>
      </c>
      <c r="QE201">
        <v>27.72</v>
      </c>
      <c r="QF201">
        <v>94.03</v>
      </c>
      <c r="QH201" t="s">
        <v>1244</v>
      </c>
      <c r="QI201">
        <v>77.87</v>
      </c>
      <c r="QJ201">
        <v>70</v>
      </c>
      <c r="QK201" t="s">
        <v>1244</v>
      </c>
      <c r="QL201">
        <v>81.650000000000006</v>
      </c>
      <c r="QM201">
        <v>70.41</v>
      </c>
      <c r="QO201">
        <v>75.63</v>
      </c>
      <c r="QP201">
        <v>98.59</v>
      </c>
      <c r="QQ201">
        <v>92.32</v>
      </c>
      <c r="QR201">
        <v>50.22</v>
      </c>
      <c r="QS201">
        <v>72.55</v>
      </c>
      <c r="QT201" t="s">
        <v>1244</v>
      </c>
      <c r="QU201">
        <v>87.26</v>
      </c>
      <c r="QV201">
        <v>77.87</v>
      </c>
      <c r="QW201" t="s">
        <v>1244</v>
      </c>
      <c r="QY201">
        <v>92.51</v>
      </c>
      <c r="QZ201">
        <v>92.29</v>
      </c>
      <c r="RA201" t="s">
        <v>1244</v>
      </c>
      <c r="RB201">
        <v>45.96</v>
      </c>
      <c r="RC201">
        <v>79.41</v>
      </c>
      <c r="RD201">
        <v>98.09</v>
      </c>
      <c r="RE201" t="s">
        <v>1244</v>
      </c>
      <c r="RF201" t="s">
        <v>1244</v>
      </c>
      <c r="RG201">
        <v>92.77</v>
      </c>
      <c r="RH201">
        <v>99.86</v>
      </c>
      <c r="RI201">
        <v>68.86</v>
      </c>
      <c r="RJ201">
        <v>95.66</v>
      </c>
      <c r="RK201">
        <v>95.32</v>
      </c>
      <c r="RL201">
        <v>99.51</v>
      </c>
      <c r="RM201">
        <v>50.22</v>
      </c>
      <c r="RN201">
        <v>81.510000000000005</v>
      </c>
      <c r="RO201" t="s">
        <v>1244</v>
      </c>
      <c r="RP201">
        <v>79.650000000000006</v>
      </c>
      <c r="RQ201" t="s">
        <v>1244</v>
      </c>
      <c r="RS201">
        <v>95.37</v>
      </c>
      <c r="RT201">
        <v>66.959999999999994</v>
      </c>
      <c r="RV201">
        <v>97.64</v>
      </c>
      <c r="RW201">
        <v>97.92</v>
      </c>
      <c r="RX201">
        <v>61.74</v>
      </c>
      <c r="RY201">
        <v>57.82</v>
      </c>
      <c r="RZ201">
        <v>67.37</v>
      </c>
      <c r="SA201">
        <v>92.24</v>
      </c>
      <c r="SB201">
        <v>65.34</v>
      </c>
      <c r="SC201">
        <v>58.61</v>
      </c>
      <c r="SD201">
        <v>25.58</v>
      </c>
      <c r="SG201">
        <v>97.52</v>
      </c>
      <c r="SH201">
        <v>3.67</v>
      </c>
      <c r="SI201">
        <v>84.32</v>
      </c>
      <c r="SK201" t="s">
        <v>1244</v>
      </c>
      <c r="SL201" t="s">
        <v>1244</v>
      </c>
      <c r="SM201">
        <v>94.11</v>
      </c>
      <c r="SN201">
        <v>51.14</v>
      </c>
      <c r="SO201" t="s">
        <v>1244</v>
      </c>
      <c r="SP201">
        <v>69.69</v>
      </c>
      <c r="SQ201">
        <v>84.09</v>
      </c>
      <c r="SR201">
        <v>95.03</v>
      </c>
      <c r="ST201">
        <v>93.83</v>
      </c>
      <c r="SU201">
        <v>23.15</v>
      </c>
      <c r="SW201">
        <v>87.26</v>
      </c>
      <c r="SX201">
        <v>59.86</v>
      </c>
      <c r="SY201">
        <v>85.42</v>
      </c>
      <c r="SZ201">
        <v>58.61</v>
      </c>
      <c r="TA201" t="s">
        <v>1244</v>
      </c>
      <c r="TB201">
        <v>53.7</v>
      </c>
      <c r="TC201">
        <v>53.7</v>
      </c>
      <c r="TD201">
        <v>76.010000000000005</v>
      </c>
      <c r="TE201">
        <v>91.75</v>
      </c>
      <c r="TF201">
        <v>69.69</v>
      </c>
      <c r="TG201">
        <v>95.38</v>
      </c>
      <c r="TH201" t="s">
        <v>1244</v>
      </c>
      <c r="TI201">
        <v>60.95</v>
      </c>
      <c r="TJ201">
        <v>93.35</v>
      </c>
      <c r="TK201">
        <v>95.15</v>
      </c>
      <c r="TL201">
        <v>96.59</v>
      </c>
      <c r="TM201">
        <v>87.93</v>
      </c>
      <c r="TN201">
        <v>42.49</v>
      </c>
      <c r="TO201" t="s">
        <v>1244</v>
      </c>
      <c r="TQ201">
        <v>31.79</v>
      </c>
      <c r="TR201">
        <v>69.64</v>
      </c>
      <c r="TT201">
        <v>90.08</v>
      </c>
      <c r="TU201" t="s">
        <v>1244</v>
      </c>
      <c r="TV201">
        <v>65.34</v>
      </c>
      <c r="TW201">
        <v>59.86</v>
      </c>
      <c r="TX201">
        <v>81.400000000000006</v>
      </c>
      <c r="TY201">
        <v>91.98</v>
      </c>
      <c r="TZ201">
        <v>84.29</v>
      </c>
      <c r="UA201" t="s">
        <v>1244</v>
      </c>
      <c r="UB201">
        <v>98.86</v>
      </c>
      <c r="UC201">
        <v>58.61</v>
      </c>
      <c r="UD201">
        <v>75.63</v>
      </c>
      <c r="UE201" t="s">
        <v>1244</v>
      </c>
      <c r="UF201">
        <v>94.58</v>
      </c>
      <c r="UG201" t="s">
        <v>1244</v>
      </c>
      <c r="UH201">
        <v>98.03</v>
      </c>
      <c r="UI201" t="s">
        <v>1244</v>
      </c>
      <c r="UK201">
        <v>84.81</v>
      </c>
      <c r="UL201" t="s">
        <v>1244</v>
      </c>
      <c r="UM201">
        <v>61.83</v>
      </c>
      <c r="UN201">
        <v>69.69</v>
      </c>
      <c r="UO201">
        <v>84.81</v>
      </c>
      <c r="UP201" t="s">
        <v>1244</v>
      </c>
      <c r="UQ201">
        <v>60.95</v>
      </c>
      <c r="UR201">
        <v>92.7</v>
      </c>
      <c r="UT201">
        <v>81.5</v>
      </c>
      <c r="UU201">
        <v>97.17</v>
      </c>
      <c r="UV201">
        <v>85.96</v>
      </c>
      <c r="UX201" t="s">
        <v>1244</v>
      </c>
      <c r="UY201">
        <v>79.63</v>
      </c>
      <c r="UZ201">
        <v>53.7</v>
      </c>
      <c r="VA201">
        <v>98.13</v>
      </c>
      <c r="VB201">
        <v>78.39</v>
      </c>
      <c r="VC201">
        <v>84.81</v>
      </c>
      <c r="VD201">
        <v>68.86</v>
      </c>
      <c r="VE201">
        <v>82.95</v>
      </c>
      <c r="VF201">
        <v>98.55</v>
      </c>
      <c r="VG201">
        <v>99.49</v>
      </c>
      <c r="VH201" t="s">
        <v>1244</v>
      </c>
      <c r="VI201" t="s">
        <v>1244</v>
      </c>
      <c r="VJ201">
        <v>84.09</v>
      </c>
      <c r="VM201">
        <v>85.8</v>
      </c>
      <c r="VO201">
        <v>61.74</v>
      </c>
      <c r="VP201">
        <v>80.569999999999993</v>
      </c>
      <c r="VQ201">
        <v>97.7</v>
      </c>
      <c r="VR201">
        <v>84.7</v>
      </c>
      <c r="VT201">
        <v>69.69</v>
      </c>
      <c r="VU201" t="s">
        <v>1244</v>
      </c>
      <c r="VV201">
        <v>57.82</v>
      </c>
      <c r="VW201" t="s">
        <v>1244</v>
      </c>
      <c r="VX201" t="s">
        <v>1244</v>
      </c>
      <c r="VY201">
        <v>80.08</v>
      </c>
      <c r="VZ201">
        <v>97.38</v>
      </c>
      <c r="WA201">
        <v>46.73</v>
      </c>
      <c r="WB201" t="s">
        <v>1244</v>
      </c>
      <c r="WC201">
        <v>70</v>
      </c>
      <c r="WD201">
        <v>46.73</v>
      </c>
      <c r="WE201">
        <v>99.83</v>
      </c>
      <c r="WF201" t="s">
        <v>1244</v>
      </c>
      <c r="WH201" t="s">
        <v>1244</v>
      </c>
      <c r="WJ201">
        <v>58.9</v>
      </c>
      <c r="WK201" t="s">
        <v>1244</v>
      </c>
      <c r="WL201">
        <v>30.11</v>
      </c>
      <c r="WM201">
        <v>98.97</v>
      </c>
      <c r="WN201">
        <v>87.26</v>
      </c>
      <c r="WO201">
        <v>69.69</v>
      </c>
      <c r="WP201">
        <v>79.63</v>
      </c>
      <c r="WQ201" t="s">
        <v>1244</v>
      </c>
      <c r="WR201" t="s">
        <v>1244</v>
      </c>
      <c r="WS201">
        <v>86.99</v>
      </c>
      <c r="WT201">
        <v>77.209999999999994</v>
      </c>
      <c r="WU201">
        <v>96.75</v>
      </c>
      <c r="WV201">
        <v>95.21</v>
      </c>
      <c r="WW201">
        <v>57.82</v>
      </c>
      <c r="WX201" t="s">
        <v>1244</v>
      </c>
      <c r="WY201" t="s">
        <v>1244</v>
      </c>
      <c r="WZ201" t="s">
        <v>1244</v>
      </c>
      <c r="XA201">
        <v>97.92</v>
      </c>
      <c r="XB201">
        <v>98.41</v>
      </c>
      <c r="XC201" t="s">
        <v>1244</v>
      </c>
      <c r="XD201" t="s">
        <v>1244</v>
      </c>
      <c r="XE201">
        <v>91.92</v>
      </c>
      <c r="XF201" t="s">
        <v>1244</v>
      </c>
      <c r="XG201">
        <v>92.51</v>
      </c>
      <c r="XH201" t="s">
        <v>1244</v>
      </c>
      <c r="XI201">
        <v>58.61</v>
      </c>
      <c r="XJ201">
        <v>60.95</v>
      </c>
      <c r="XK201">
        <v>99.43</v>
      </c>
      <c r="XL201">
        <v>95.96</v>
      </c>
      <c r="XM201">
        <v>97.54</v>
      </c>
      <c r="XN201" t="s">
        <v>1244</v>
      </c>
      <c r="XO201">
        <v>58.61</v>
      </c>
      <c r="XP201" t="s">
        <v>1244</v>
      </c>
      <c r="XQ201">
        <v>99.06</v>
      </c>
      <c r="XR201">
        <v>68.11</v>
      </c>
      <c r="XS201" t="s">
        <v>1244</v>
      </c>
      <c r="XT201">
        <v>81.510000000000005</v>
      </c>
      <c r="XV201">
        <v>78.19</v>
      </c>
      <c r="XW201">
        <v>30.34</v>
      </c>
      <c r="XX201">
        <v>85.05</v>
      </c>
      <c r="XY201">
        <v>63.02</v>
      </c>
      <c r="XZ201" t="s">
        <v>1244</v>
      </c>
      <c r="YA201">
        <v>83.33</v>
      </c>
      <c r="YB201">
        <v>94.68</v>
      </c>
      <c r="YC201">
        <v>54.13</v>
      </c>
      <c r="YD201">
        <v>69.61</v>
      </c>
      <c r="YE201">
        <v>66.959999999999994</v>
      </c>
      <c r="YF201">
        <v>96.64</v>
      </c>
      <c r="YH201">
        <v>87.26</v>
      </c>
      <c r="YI201">
        <v>98.46</v>
      </c>
      <c r="YJ201">
        <v>50.37</v>
      </c>
      <c r="YK201">
        <v>61.83</v>
      </c>
      <c r="YL201">
        <v>55</v>
      </c>
      <c r="YN201">
        <v>96.74</v>
      </c>
      <c r="YO201">
        <v>92.92</v>
      </c>
      <c r="YP201">
        <v>30.12</v>
      </c>
      <c r="YQ201" t="s">
        <v>1244</v>
      </c>
      <c r="YR201">
        <v>93.12</v>
      </c>
      <c r="YS201">
        <v>30.12</v>
      </c>
      <c r="YT201" t="s">
        <v>1244</v>
      </c>
      <c r="YU201">
        <v>94.88</v>
      </c>
      <c r="YV201">
        <v>99.48</v>
      </c>
      <c r="YW201">
        <v>72.260000000000005</v>
      </c>
      <c r="YY201">
        <v>91.7</v>
      </c>
      <c r="YZ201" t="s">
        <v>1244</v>
      </c>
      <c r="ZA201">
        <v>87.97</v>
      </c>
      <c r="ZB201">
        <v>85.96</v>
      </c>
      <c r="ZC201">
        <v>48.04</v>
      </c>
      <c r="ZE201" t="s">
        <v>1244</v>
      </c>
      <c r="ZF201">
        <v>95.87</v>
      </c>
      <c r="ZG201">
        <v>88.69</v>
      </c>
      <c r="ZH201">
        <v>97.15</v>
      </c>
      <c r="ZI201">
        <v>77.87</v>
      </c>
      <c r="ZJ201" t="s">
        <v>1244</v>
      </c>
      <c r="ZK201">
        <v>75.95</v>
      </c>
      <c r="ZL201">
        <v>98.96</v>
      </c>
      <c r="ZM201">
        <v>84.81</v>
      </c>
      <c r="ZN201">
        <v>59.83</v>
      </c>
      <c r="ZO201" t="s">
        <v>1244</v>
      </c>
      <c r="ZP201">
        <v>84.32</v>
      </c>
      <c r="ZR201">
        <v>99.43</v>
      </c>
      <c r="ZS201" t="s">
        <v>1244</v>
      </c>
      <c r="ZT201">
        <v>85.96</v>
      </c>
      <c r="ZU201">
        <v>95.71</v>
      </c>
      <c r="ZV201">
        <v>64.47</v>
      </c>
      <c r="ZX201" t="s">
        <v>1244</v>
      </c>
      <c r="ZY201">
        <v>77.87</v>
      </c>
      <c r="ZZ201">
        <v>81.5</v>
      </c>
      <c r="AAA201" t="s">
        <v>1244</v>
      </c>
      <c r="AAB201">
        <v>74.930000000000007</v>
      </c>
      <c r="AAC201">
        <v>76.510000000000005</v>
      </c>
      <c r="AAD201">
        <v>61.54</v>
      </c>
      <c r="AAE201">
        <v>75.760000000000005</v>
      </c>
      <c r="AAF201">
        <v>87.71</v>
      </c>
      <c r="AAG201">
        <v>85.96</v>
      </c>
      <c r="AAH201">
        <v>99.57</v>
      </c>
      <c r="AAI201" t="s">
        <v>1244</v>
      </c>
      <c r="AAJ201">
        <v>92.55</v>
      </c>
      <c r="AAK201">
        <v>74.53</v>
      </c>
      <c r="AAL201">
        <v>91.88</v>
      </c>
      <c r="AAM201">
        <v>77.23</v>
      </c>
      <c r="AAN201">
        <v>67.95</v>
      </c>
      <c r="AAO201" t="s">
        <v>1244</v>
      </c>
      <c r="AAP201">
        <v>88.32</v>
      </c>
      <c r="AAQ201">
        <v>98.54</v>
      </c>
      <c r="AAR201" t="s">
        <v>1244</v>
      </c>
      <c r="AAS201">
        <v>66.67</v>
      </c>
      <c r="AAT201" t="s">
        <v>1244</v>
      </c>
      <c r="AAU201" t="s">
        <v>1244</v>
      </c>
      <c r="AAV201">
        <v>78.709999999999994</v>
      </c>
      <c r="AAW201">
        <v>79.63</v>
      </c>
      <c r="AAX201" t="s">
        <v>1244</v>
      </c>
      <c r="AAY201" t="s">
        <v>1244</v>
      </c>
      <c r="AAZ201">
        <v>57.82</v>
      </c>
      <c r="ABA201" t="s">
        <v>1244</v>
      </c>
      <c r="ABC201">
        <v>81.510000000000005</v>
      </c>
      <c r="ABD201">
        <v>99.38</v>
      </c>
      <c r="ABE201">
        <v>85.96</v>
      </c>
      <c r="ABF201">
        <v>65.38</v>
      </c>
      <c r="ABG201" t="s">
        <v>1244</v>
      </c>
      <c r="ABH201">
        <v>90.45</v>
      </c>
      <c r="ABI201" t="s">
        <v>1244</v>
      </c>
      <c r="ABJ201">
        <v>57.58</v>
      </c>
      <c r="ABK201">
        <v>81.88</v>
      </c>
      <c r="ABL201">
        <v>80.06</v>
      </c>
      <c r="ABM201">
        <v>63.02</v>
      </c>
      <c r="ABN201">
        <v>88.75</v>
      </c>
      <c r="ABO201" t="s">
        <v>1244</v>
      </c>
      <c r="ABP201">
        <v>91.04</v>
      </c>
      <c r="ABQ201" t="s">
        <v>1244</v>
      </c>
      <c r="ABR201">
        <v>59.86</v>
      </c>
      <c r="ABS201" t="s">
        <v>1244</v>
      </c>
      <c r="ABT201" t="s">
        <v>1244</v>
      </c>
      <c r="ABW201">
        <v>89.07</v>
      </c>
      <c r="ABX201">
        <v>95.23</v>
      </c>
      <c r="ABY201">
        <v>90.08</v>
      </c>
      <c r="ABZ201">
        <v>81.400000000000006</v>
      </c>
      <c r="ACA201">
        <v>93.32</v>
      </c>
      <c r="ACB201">
        <v>59.86</v>
      </c>
      <c r="ACC201" t="s">
        <v>1244</v>
      </c>
      <c r="ACD201" t="s">
        <v>1244</v>
      </c>
      <c r="ACE201">
        <v>70.790000000000006</v>
      </c>
      <c r="ACF201">
        <v>67.37</v>
      </c>
      <c r="ACG201" t="s">
        <v>1244</v>
      </c>
      <c r="ACH201">
        <v>85.65</v>
      </c>
      <c r="ACI201">
        <v>90.08</v>
      </c>
      <c r="ACK201">
        <v>96.99</v>
      </c>
      <c r="ACL201">
        <v>59.83</v>
      </c>
      <c r="ACM201">
        <v>81.510000000000005</v>
      </c>
      <c r="ACN201" t="s">
        <v>1244</v>
      </c>
      <c r="ACO201">
        <v>98.7</v>
      </c>
      <c r="ACP201" t="s">
        <v>1244</v>
      </c>
      <c r="ACQ201">
        <v>98.18</v>
      </c>
      <c r="ACR201" t="s">
        <v>1244</v>
      </c>
      <c r="ACS201" t="s">
        <v>1244</v>
      </c>
      <c r="ACT201">
        <v>38.1</v>
      </c>
      <c r="ACU201" t="s">
        <v>1244</v>
      </c>
      <c r="ACV201">
        <v>37.299999999999997</v>
      </c>
      <c r="ACW201">
        <v>94.44</v>
      </c>
      <c r="ACX201">
        <v>58.93</v>
      </c>
      <c r="ACY201">
        <v>77.87</v>
      </c>
      <c r="ACZ201">
        <v>59.83</v>
      </c>
      <c r="ADA201">
        <v>67.069999999999993</v>
      </c>
      <c r="ADC201">
        <v>30.25</v>
      </c>
      <c r="ADD201">
        <v>94.15</v>
      </c>
      <c r="ADE201">
        <v>97.02</v>
      </c>
      <c r="ADF201">
        <v>96.95</v>
      </c>
      <c r="ADH201">
        <v>96.8</v>
      </c>
      <c r="ADI201">
        <v>49.07</v>
      </c>
      <c r="ADJ201" t="s">
        <v>1244</v>
      </c>
      <c r="ADK201" t="s">
        <v>1244</v>
      </c>
      <c r="ADL201" t="s">
        <v>1244</v>
      </c>
      <c r="ADM201">
        <v>80.77</v>
      </c>
      <c r="ADN201" t="s">
        <v>1244</v>
      </c>
      <c r="ADP201" t="s">
        <v>1244</v>
      </c>
      <c r="ADQ201" t="s">
        <v>1244</v>
      </c>
      <c r="ADR201">
        <v>88.54</v>
      </c>
      <c r="ADS201">
        <v>53.7</v>
      </c>
      <c r="ADT201">
        <v>81.400000000000006</v>
      </c>
      <c r="ADV201" t="s">
        <v>1244</v>
      </c>
      <c r="ADW201">
        <v>87.25</v>
      </c>
      <c r="ADX201">
        <v>95.75</v>
      </c>
      <c r="ADY201" t="s">
        <v>1244</v>
      </c>
      <c r="ADZ201">
        <v>97.4</v>
      </c>
      <c r="AEA201">
        <v>92.51</v>
      </c>
      <c r="AEB201" t="s">
        <v>1244</v>
      </c>
      <c r="AEC201" t="s">
        <v>1244</v>
      </c>
      <c r="AED201">
        <v>75.91</v>
      </c>
      <c r="AEE201" t="s">
        <v>1244</v>
      </c>
      <c r="AEF201">
        <v>60.14</v>
      </c>
      <c r="AEG201">
        <v>95.81</v>
      </c>
      <c r="AEH201">
        <v>84.08</v>
      </c>
      <c r="AEI201" t="s">
        <v>1244</v>
      </c>
      <c r="AEK201">
        <v>60</v>
      </c>
      <c r="AEL201">
        <v>56.74</v>
      </c>
      <c r="AEM201" t="s">
        <v>1244</v>
      </c>
      <c r="AEN201" t="s">
        <v>1244</v>
      </c>
      <c r="AEO201" t="s">
        <v>1244</v>
      </c>
      <c r="AEP201">
        <v>47.5</v>
      </c>
      <c r="AEQ201">
        <v>92.3</v>
      </c>
      <c r="AER201" t="s">
        <v>1244</v>
      </c>
      <c r="AES201">
        <v>26.79</v>
      </c>
      <c r="AET201" t="s">
        <v>1244</v>
      </c>
      <c r="AEU201">
        <v>48.46</v>
      </c>
      <c r="AEV201">
        <v>61.74</v>
      </c>
      <c r="AEW201">
        <v>38.1</v>
      </c>
      <c r="AEX201">
        <v>43.82</v>
      </c>
      <c r="AEZ201">
        <v>89.37</v>
      </c>
      <c r="AFA201">
        <v>69.849999999999994</v>
      </c>
      <c r="AFB201">
        <v>85.96</v>
      </c>
      <c r="AFC201" t="s">
        <v>1244</v>
      </c>
      <c r="AFD201" t="s">
        <v>1244</v>
      </c>
      <c r="AFE201" t="s">
        <v>1244</v>
      </c>
      <c r="AFF201">
        <v>77.72</v>
      </c>
      <c r="AFG201">
        <v>92.06</v>
      </c>
      <c r="AFI201">
        <v>90.45</v>
      </c>
      <c r="AFJ201">
        <v>26.79</v>
      </c>
      <c r="AFK201" t="s">
        <v>1244</v>
      </c>
      <c r="AFL201" t="s">
        <v>1244</v>
      </c>
      <c r="AFM201">
        <v>47.87</v>
      </c>
      <c r="AFN201">
        <v>59.38</v>
      </c>
      <c r="AFO201" t="s">
        <v>1244</v>
      </c>
      <c r="AFP201">
        <v>99.48</v>
      </c>
      <c r="AFQ201">
        <v>38.1</v>
      </c>
      <c r="AFR201" t="s">
        <v>1244</v>
      </c>
      <c r="AFS201">
        <v>81.400000000000006</v>
      </c>
      <c r="AFT201" t="s">
        <v>1244</v>
      </c>
      <c r="AFU201" t="s">
        <v>1244</v>
      </c>
      <c r="AFV201">
        <v>70</v>
      </c>
      <c r="AFW201">
        <v>65.23</v>
      </c>
      <c r="AFX201">
        <v>59.83</v>
      </c>
      <c r="AFY201">
        <v>96.82</v>
      </c>
      <c r="AFZ201">
        <v>39.74</v>
      </c>
      <c r="AGA201">
        <v>88.69</v>
      </c>
      <c r="AGB201">
        <v>95.78</v>
      </c>
      <c r="AGC201">
        <v>96.64</v>
      </c>
      <c r="AGD201" t="s">
        <v>1244</v>
      </c>
      <c r="AGE201">
        <v>90.85</v>
      </c>
      <c r="AGF201">
        <v>91.67</v>
      </c>
      <c r="AGG201">
        <v>96.3</v>
      </c>
      <c r="AGH201">
        <v>89.93</v>
      </c>
      <c r="AGI201" t="s">
        <v>1244</v>
      </c>
      <c r="AGK201">
        <v>91.75</v>
      </c>
      <c r="AGM201" t="s">
        <v>1244</v>
      </c>
      <c r="AGN201">
        <v>42.22</v>
      </c>
      <c r="AGO201">
        <v>76.489999999999995</v>
      </c>
      <c r="AGQ201" t="s">
        <v>1244</v>
      </c>
      <c r="AGT201">
        <v>81.739999999999995</v>
      </c>
      <c r="AGU201" t="s">
        <v>1244</v>
      </c>
      <c r="AGW201">
        <v>53.7</v>
      </c>
      <c r="AGX201" t="s">
        <v>1244</v>
      </c>
      <c r="AGY201">
        <v>98.19</v>
      </c>
      <c r="AGZ201">
        <v>50.52</v>
      </c>
      <c r="AHA201">
        <v>77.87</v>
      </c>
      <c r="AHB201">
        <v>45.96</v>
      </c>
      <c r="AHC201">
        <v>69.69</v>
      </c>
      <c r="AHD201" t="s">
        <v>1244</v>
      </c>
      <c r="AHE201" t="s">
        <v>1244</v>
      </c>
      <c r="AHF201">
        <v>99.64</v>
      </c>
      <c r="AHH201" t="s">
        <v>1244</v>
      </c>
      <c r="AHI201" t="s">
        <v>1244</v>
      </c>
      <c r="AHJ201">
        <v>83.13</v>
      </c>
      <c r="AHK201">
        <v>81.790000000000006</v>
      </c>
      <c r="AHL201">
        <v>67.61</v>
      </c>
      <c r="AHM201">
        <v>88.75</v>
      </c>
      <c r="AHO201" t="s">
        <v>1244</v>
      </c>
      <c r="AHP201">
        <v>95.27</v>
      </c>
      <c r="AHQ201">
        <v>23.08</v>
      </c>
      <c r="AHR201">
        <v>33.19</v>
      </c>
      <c r="AHS201">
        <v>77.81</v>
      </c>
      <c r="AHU201">
        <v>69.69</v>
      </c>
      <c r="AHV201">
        <v>99.79</v>
      </c>
      <c r="AHW201">
        <v>31.79</v>
      </c>
      <c r="AHY201">
        <v>95.32</v>
      </c>
      <c r="AHZ201" t="s">
        <v>1244</v>
      </c>
      <c r="AIA201">
        <v>69.66</v>
      </c>
      <c r="AIB201">
        <v>40.450000000000003</v>
      </c>
      <c r="AID201" t="s">
        <v>1244</v>
      </c>
      <c r="AIE201">
        <v>41.25</v>
      </c>
      <c r="AIF201">
        <v>85</v>
      </c>
      <c r="AIG201">
        <v>95.71</v>
      </c>
      <c r="AIH201">
        <v>90.43</v>
      </c>
      <c r="AII201">
        <v>56.74</v>
      </c>
      <c r="AIJ201">
        <v>63.02</v>
      </c>
      <c r="AIK201" t="s">
        <v>1244</v>
      </c>
      <c r="AIM201">
        <v>92.51</v>
      </c>
      <c r="AIN201">
        <v>59.86</v>
      </c>
      <c r="AIO201">
        <v>91.91</v>
      </c>
      <c r="AIP201">
        <v>95.77</v>
      </c>
      <c r="AIQ201" t="s">
        <v>1244</v>
      </c>
      <c r="AIS201">
        <v>96.64</v>
      </c>
      <c r="AIT201">
        <v>21.36</v>
      </c>
      <c r="AIU201">
        <v>91.52</v>
      </c>
      <c r="AIV201">
        <v>93.07</v>
      </c>
      <c r="AIW201">
        <v>97.92</v>
      </c>
      <c r="AIX201" t="s">
        <v>1244</v>
      </c>
      <c r="AIY201">
        <v>97.35</v>
      </c>
      <c r="AIZ201" t="s">
        <v>1244</v>
      </c>
      <c r="AJA201">
        <v>87.26</v>
      </c>
      <c r="AJB201">
        <v>64.47</v>
      </c>
      <c r="AJC201">
        <v>40.76</v>
      </c>
      <c r="AJD201" t="s">
        <v>1244</v>
      </c>
      <c r="AJE201">
        <v>98.34</v>
      </c>
      <c r="AJG201">
        <v>96.52</v>
      </c>
      <c r="AJH201">
        <v>97.32</v>
      </c>
      <c r="AJI201">
        <v>69.61</v>
      </c>
      <c r="AJJ201">
        <v>80.16</v>
      </c>
      <c r="AJK201">
        <v>79.59</v>
      </c>
      <c r="AJL201">
        <v>87.26</v>
      </c>
      <c r="AJN201">
        <v>87.25</v>
      </c>
      <c r="AJO201">
        <v>58.9</v>
      </c>
      <c r="AJP201">
        <v>43.64</v>
      </c>
      <c r="AJQ201">
        <v>70</v>
      </c>
      <c r="AJR201">
        <v>94.37</v>
      </c>
      <c r="AJS201">
        <v>66.959999999999994</v>
      </c>
      <c r="AJT201" t="s">
        <v>1244</v>
      </c>
      <c r="AJU201" t="s">
        <v>1244</v>
      </c>
      <c r="AJV201">
        <v>73.08</v>
      </c>
      <c r="AJW201">
        <v>97.42</v>
      </c>
      <c r="AJX201">
        <v>70.41</v>
      </c>
      <c r="AJY201">
        <v>75.760000000000005</v>
      </c>
      <c r="AJZ201">
        <v>60.95</v>
      </c>
      <c r="AKA201" t="s">
        <v>1244</v>
      </c>
      <c r="AKB201">
        <v>42.49</v>
      </c>
      <c r="AKC201">
        <v>73.61</v>
      </c>
      <c r="AKD201">
        <v>85.14</v>
      </c>
      <c r="AKE201">
        <v>61.74</v>
      </c>
      <c r="AKF201">
        <v>63.02</v>
      </c>
      <c r="AKG201">
        <v>68.52</v>
      </c>
      <c r="AKH201">
        <v>92.13</v>
      </c>
      <c r="AKI201">
        <v>84.29</v>
      </c>
      <c r="AKJ201" t="s">
        <v>1244</v>
      </c>
      <c r="AKK201">
        <v>79.56</v>
      </c>
      <c r="AKL201">
        <v>63.02</v>
      </c>
      <c r="AKM201">
        <v>89.72</v>
      </c>
      <c r="AKN201">
        <v>53.7</v>
      </c>
      <c r="AKO201" t="s">
        <v>1244</v>
      </c>
      <c r="AKP201">
        <v>99.02</v>
      </c>
      <c r="AKQ201" t="s">
        <v>1244</v>
      </c>
      <c r="AKR201">
        <v>31.79</v>
      </c>
      <c r="AKS201" t="s">
        <v>1244</v>
      </c>
      <c r="AKT201" t="s">
        <v>1244</v>
      </c>
      <c r="AKU201">
        <v>74.25</v>
      </c>
      <c r="AKV201">
        <v>25.83</v>
      </c>
      <c r="AKW201">
        <v>45.37</v>
      </c>
      <c r="AKX201">
        <v>68.86</v>
      </c>
      <c r="AKY201">
        <v>49.5</v>
      </c>
      <c r="AKZ201">
        <v>51.09</v>
      </c>
      <c r="ALB201">
        <v>94.19</v>
      </c>
      <c r="ALC201">
        <v>93.05</v>
      </c>
      <c r="ALD201">
        <v>58.61</v>
      </c>
      <c r="ALE201">
        <v>45.81</v>
      </c>
      <c r="ALF201">
        <v>85.9</v>
      </c>
      <c r="ALG201" t="s">
        <v>1244</v>
      </c>
      <c r="ALH201">
        <v>85.19</v>
      </c>
      <c r="ALJ201" t="s">
        <v>1244</v>
      </c>
      <c r="ALK201">
        <v>63.02</v>
      </c>
      <c r="ALL201">
        <v>61.74</v>
      </c>
      <c r="ALM201">
        <v>99.49</v>
      </c>
      <c r="ALN201" t="s">
        <v>1244</v>
      </c>
      <c r="ALO201">
        <v>33.19</v>
      </c>
      <c r="ALP201">
        <v>84.29</v>
      </c>
      <c r="ALQ201">
        <v>55.81</v>
      </c>
      <c r="ALR201">
        <v>51.09</v>
      </c>
      <c r="ALS201">
        <v>80.06</v>
      </c>
      <c r="ALT201" t="s">
        <v>1244</v>
      </c>
      <c r="ALU201">
        <v>90.88</v>
      </c>
      <c r="ALV201">
        <v>88.28</v>
      </c>
      <c r="ALW201" t="s">
        <v>1244</v>
      </c>
      <c r="ALX201">
        <v>93.37</v>
      </c>
      <c r="ALY201">
        <v>85.58</v>
      </c>
      <c r="ALZ201" t="s">
        <v>1244</v>
      </c>
      <c r="AMA201">
        <v>91.27</v>
      </c>
      <c r="AMB201">
        <v>81.88</v>
      </c>
      <c r="AMC201">
        <v>64.47</v>
      </c>
      <c r="AMD201" t="s">
        <v>1244</v>
      </c>
      <c r="AME201">
        <v>80.34</v>
      </c>
      <c r="AMF201">
        <v>54.63</v>
      </c>
      <c r="AMG201">
        <v>71.64</v>
      </c>
      <c r="AMH201">
        <v>45.96</v>
      </c>
      <c r="AMI201" t="s">
        <v>1244</v>
      </c>
      <c r="AMK201">
        <v>91.62</v>
      </c>
      <c r="AML201" t="s">
        <v>1244</v>
      </c>
      <c r="AMN201" t="s">
        <v>1244</v>
      </c>
      <c r="AMO201">
        <v>98.33</v>
      </c>
      <c r="AMP201" t="s">
        <v>1244</v>
      </c>
      <c r="AMQ201">
        <v>87.26</v>
      </c>
      <c r="AMR201">
        <v>99.58</v>
      </c>
      <c r="AMS201" t="s">
        <v>1244</v>
      </c>
      <c r="AMT201" t="s">
        <v>1244</v>
      </c>
      <c r="AMU201">
        <v>33.19</v>
      </c>
      <c r="AMV201" t="s">
        <v>1244</v>
      </c>
      <c r="AMW201" t="s">
        <v>1244</v>
      </c>
      <c r="AMY201">
        <v>79.55</v>
      </c>
      <c r="AMZ201">
        <v>88.64</v>
      </c>
      <c r="ANA201">
        <v>96.5</v>
      </c>
      <c r="ANB201">
        <v>45.96</v>
      </c>
      <c r="ANC201" t="s">
        <v>1244</v>
      </c>
      <c r="AND201" t="s">
        <v>1244</v>
      </c>
      <c r="ANE201" t="s">
        <v>1244</v>
      </c>
      <c r="ANF201" t="s">
        <v>1244</v>
      </c>
      <c r="ANG201">
        <v>42.05</v>
      </c>
      <c r="ANH201" t="s">
        <v>1244</v>
      </c>
      <c r="ANI201" t="s">
        <v>1244</v>
      </c>
      <c r="ANJ201">
        <v>62.73</v>
      </c>
      <c r="ANK201" t="s">
        <v>1244</v>
      </c>
      <c r="ANL201" t="s">
        <v>1244</v>
      </c>
      <c r="ANM201" t="s">
        <v>1244</v>
      </c>
      <c r="ANN201">
        <v>85.65</v>
      </c>
      <c r="ANO201">
        <v>59.28</v>
      </c>
      <c r="ANP201">
        <v>98.28</v>
      </c>
      <c r="ANQ201">
        <v>54.21</v>
      </c>
      <c r="ANR201" t="s">
        <v>1244</v>
      </c>
      <c r="ANS201">
        <v>45.96</v>
      </c>
      <c r="ANT201">
        <v>54.21</v>
      </c>
      <c r="ANU201">
        <v>92.27</v>
      </c>
      <c r="ANV201">
        <v>96.86</v>
      </c>
      <c r="ANW201">
        <v>53</v>
      </c>
      <c r="ANX201">
        <v>51.14</v>
      </c>
      <c r="ANY201">
        <v>79.040000000000006</v>
      </c>
      <c r="ANZ201">
        <v>54.55</v>
      </c>
      <c r="AOA201" t="s">
        <v>1244</v>
      </c>
      <c r="AOB201" t="s">
        <v>1244</v>
      </c>
      <c r="AOC201" t="s">
        <v>1244</v>
      </c>
      <c r="AOD201">
        <v>97.67</v>
      </c>
      <c r="AOE201" t="s">
        <v>1244</v>
      </c>
      <c r="AOF201">
        <v>75.760000000000005</v>
      </c>
      <c r="AOG201">
        <v>77.87</v>
      </c>
      <c r="AOH201">
        <v>37.299999999999997</v>
      </c>
      <c r="AOI201">
        <v>70.89</v>
      </c>
      <c r="AOJ201" t="s">
        <v>1244</v>
      </c>
      <c r="AOK201">
        <v>68.52</v>
      </c>
      <c r="AOL201">
        <v>99.17</v>
      </c>
      <c r="AOM201">
        <v>59.86</v>
      </c>
      <c r="AON201">
        <v>69.69</v>
      </c>
      <c r="AOO201" t="s">
        <v>1244</v>
      </c>
      <c r="AOP201">
        <v>99.05</v>
      </c>
      <c r="AOQ201">
        <v>34.229999999999997</v>
      </c>
      <c r="AOR201">
        <v>58.05</v>
      </c>
      <c r="AOS201">
        <v>94.26</v>
      </c>
      <c r="AOT201">
        <v>51.09</v>
      </c>
      <c r="AOU201">
        <v>99.93</v>
      </c>
      <c r="AOV201">
        <v>74.25</v>
      </c>
      <c r="AOW201">
        <v>27.12</v>
      </c>
      <c r="AOX201">
        <v>53.7</v>
      </c>
      <c r="AOY201" t="s">
        <v>1244</v>
      </c>
      <c r="AOZ201">
        <v>59.33</v>
      </c>
      <c r="APA201" t="s">
        <v>1244</v>
      </c>
      <c r="APB201">
        <v>90.45</v>
      </c>
      <c r="APE201">
        <v>92.51</v>
      </c>
      <c r="APF201">
        <v>60.95</v>
      </c>
      <c r="APG201">
        <v>46.73</v>
      </c>
      <c r="API201">
        <v>69.69</v>
      </c>
      <c r="APK201" t="s">
        <v>1244</v>
      </c>
      <c r="APL201" t="s">
        <v>1244</v>
      </c>
      <c r="APM201">
        <v>47.5</v>
      </c>
      <c r="APO201">
        <v>54.87</v>
      </c>
      <c r="APP201">
        <v>90.08</v>
      </c>
      <c r="APQ201" t="s">
        <v>1244</v>
      </c>
      <c r="APR201">
        <v>43.68</v>
      </c>
      <c r="APS201">
        <v>90.08</v>
      </c>
      <c r="APU201">
        <v>90</v>
      </c>
      <c r="APV201">
        <v>58.17</v>
      </c>
      <c r="APW201">
        <v>87.26</v>
      </c>
      <c r="APX201">
        <v>75.98</v>
      </c>
      <c r="APY201">
        <v>92.32</v>
      </c>
      <c r="APZ201">
        <v>84.81</v>
      </c>
      <c r="AQB201">
        <v>59.83</v>
      </c>
      <c r="AQC201">
        <v>83.63</v>
      </c>
      <c r="AQD201" t="s">
        <v>1244</v>
      </c>
      <c r="AQE201" t="s">
        <v>1244</v>
      </c>
      <c r="AQF201">
        <v>77.13</v>
      </c>
      <c r="AQG201">
        <v>40.76</v>
      </c>
      <c r="AQH201">
        <v>50.22</v>
      </c>
      <c r="AQI201">
        <v>94.33</v>
      </c>
      <c r="AQJ201">
        <v>86.12</v>
      </c>
      <c r="AQK201">
        <v>75.3</v>
      </c>
      <c r="AQL201">
        <v>87.71</v>
      </c>
      <c r="AQM201">
        <v>88.41</v>
      </c>
      <c r="AQN201" t="s">
        <v>1244</v>
      </c>
      <c r="AQO201">
        <v>90.91</v>
      </c>
      <c r="AQP201" t="s">
        <v>1244</v>
      </c>
      <c r="AQQ201">
        <v>77.87</v>
      </c>
      <c r="AQR201">
        <v>94.32</v>
      </c>
      <c r="AQS201">
        <v>90.91</v>
      </c>
      <c r="AQT201">
        <v>91.59</v>
      </c>
      <c r="AQU201">
        <v>60.95</v>
      </c>
      <c r="AQW201">
        <v>90.45</v>
      </c>
      <c r="AQX201">
        <v>45.96</v>
      </c>
      <c r="AQY201" t="s">
        <v>1244</v>
      </c>
      <c r="AQZ201">
        <v>69.61</v>
      </c>
      <c r="ARA201">
        <v>72.260000000000005</v>
      </c>
      <c r="ARD201" t="s">
        <v>1244</v>
      </c>
      <c r="ARE201">
        <v>63.02</v>
      </c>
      <c r="ARF201">
        <v>65.03</v>
      </c>
      <c r="ARG201">
        <v>84.29</v>
      </c>
      <c r="ARH201">
        <v>37.53</v>
      </c>
      <c r="ARI201">
        <v>44.93</v>
      </c>
      <c r="ARJ201" t="s">
        <v>1244</v>
      </c>
      <c r="ARK201">
        <v>68.180000000000007</v>
      </c>
      <c r="ARL201">
        <v>75.91</v>
      </c>
      <c r="ARN201">
        <v>57.82</v>
      </c>
      <c r="ARO201" t="s">
        <v>1244</v>
      </c>
      <c r="ARP201">
        <v>59.18</v>
      </c>
      <c r="ARQ201" t="s">
        <v>1244</v>
      </c>
      <c r="ARR201">
        <v>81.790000000000006</v>
      </c>
      <c r="ART201">
        <v>75</v>
      </c>
      <c r="ARU201" t="s">
        <v>1244</v>
      </c>
      <c r="ARV201">
        <v>41.25</v>
      </c>
      <c r="ARW201">
        <v>66.959999999999994</v>
      </c>
      <c r="ARX201" t="s">
        <v>1244</v>
      </c>
      <c r="ARY201">
        <v>99.36</v>
      </c>
      <c r="ARZ201">
        <v>51.58</v>
      </c>
      <c r="ASA201">
        <v>41.45</v>
      </c>
      <c r="ASB201">
        <v>67.069999999999993</v>
      </c>
      <c r="ASC201" t="s">
        <v>1244</v>
      </c>
      <c r="ASD201">
        <v>30.12</v>
      </c>
      <c r="ASE201">
        <v>69.69</v>
      </c>
      <c r="ASF201">
        <v>85.65</v>
      </c>
      <c r="ASG201">
        <v>94.66</v>
      </c>
      <c r="ASH201">
        <v>87.26</v>
      </c>
      <c r="ASI201" t="s">
        <v>1244</v>
      </c>
      <c r="ASJ201" t="s">
        <v>1244</v>
      </c>
      <c r="ASK201">
        <v>33.46</v>
      </c>
      <c r="ASL201">
        <v>90.45</v>
      </c>
      <c r="ASM201">
        <v>68.86</v>
      </c>
      <c r="ASN201">
        <v>95.58</v>
      </c>
      <c r="ASO201">
        <v>63.41</v>
      </c>
      <c r="ASP201">
        <v>98.78</v>
      </c>
      <c r="ASQ201">
        <v>69.69</v>
      </c>
      <c r="ASR201" t="s">
        <v>1244</v>
      </c>
      <c r="ASS201">
        <v>97.74</v>
      </c>
      <c r="AST201">
        <v>83.33</v>
      </c>
      <c r="ASU201">
        <v>97.59</v>
      </c>
      <c r="ASV201">
        <v>42.22</v>
      </c>
      <c r="ASW201">
        <v>45.96</v>
      </c>
      <c r="ASX201">
        <v>92.32</v>
      </c>
      <c r="ASY201">
        <v>83.33</v>
      </c>
      <c r="ASZ201">
        <v>57.58</v>
      </c>
      <c r="ATA201">
        <v>54.13</v>
      </c>
      <c r="ATB201">
        <v>90.65</v>
      </c>
      <c r="ATC201" t="s">
        <v>1244</v>
      </c>
      <c r="ATD201">
        <v>84.81</v>
      </c>
      <c r="ATE201" t="s">
        <v>1244</v>
      </c>
      <c r="ATF201">
        <v>90.08</v>
      </c>
      <c r="ATG201" t="s">
        <v>1244</v>
      </c>
      <c r="ATH201">
        <v>88.75</v>
      </c>
      <c r="ATI201" t="s">
        <v>1244</v>
      </c>
      <c r="ATJ201">
        <v>53.8</v>
      </c>
      <c r="ATK201" t="s">
        <v>1244</v>
      </c>
      <c r="ATL201">
        <v>98.91</v>
      </c>
      <c r="ATM201">
        <v>60.95</v>
      </c>
      <c r="ATN201" t="s">
        <v>1244</v>
      </c>
      <c r="ATO201" t="s">
        <v>1244</v>
      </c>
      <c r="ATP201">
        <v>65.03</v>
      </c>
      <c r="ATQ201">
        <v>64.98</v>
      </c>
      <c r="ATR201">
        <v>53.7</v>
      </c>
      <c r="ATS201" t="s">
        <v>1244</v>
      </c>
      <c r="ATT201">
        <v>53.7</v>
      </c>
      <c r="ATU201">
        <v>59.86</v>
      </c>
      <c r="ATV201">
        <v>92.51</v>
      </c>
      <c r="ATW201">
        <v>68.72</v>
      </c>
      <c r="ATX201">
        <v>57.82</v>
      </c>
      <c r="ATY201">
        <v>75.63</v>
      </c>
      <c r="ATZ201" t="s">
        <v>1244</v>
      </c>
      <c r="AUA201">
        <v>95.5</v>
      </c>
      <c r="AUB201" t="s">
        <v>1244</v>
      </c>
      <c r="AUC201">
        <v>60.95</v>
      </c>
      <c r="AUD201">
        <v>92.83</v>
      </c>
      <c r="AUE201">
        <v>69.64</v>
      </c>
      <c r="AUF201" t="s">
        <v>1244</v>
      </c>
      <c r="AUG201">
        <v>95.11</v>
      </c>
      <c r="AUH201">
        <v>55</v>
      </c>
      <c r="AUI201">
        <v>88.41</v>
      </c>
      <c r="AUJ201">
        <v>70.790000000000006</v>
      </c>
      <c r="AUK201" t="s">
        <v>1244</v>
      </c>
      <c r="AUL201">
        <v>59.86</v>
      </c>
      <c r="AUM201">
        <v>60.14</v>
      </c>
      <c r="AUN201">
        <v>67.37</v>
      </c>
      <c r="AUO201">
        <v>80.86</v>
      </c>
      <c r="AUP201">
        <v>85.33</v>
      </c>
      <c r="AUQ201">
        <v>80.86</v>
      </c>
      <c r="AUR201">
        <v>21.35</v>
      </c>
      <c r="AUS201">
        <v>50.22</v>
      </c>
      <c r="AUT201">
        <v>45.96</v>
      </c>
      <c r="AUU201">
        <v>33.19</v>
      </c>
      <c r="AUV201" t="s">
        <v>1244</v>
      </c>
    </row>
    <row r="202" spans="1:1023 1025:1244" x14ac:dyDescent="0.25">
      <c r="A202" s="1">
        <v>43616</v>
      </c>
      <c r="B202">
        <v>97.66</v>
      </c>
      <c r="C202" t="s">
        <v>1244</v>
      </c>
      <c r="D202">
        <v>98.52</v>
      </c>
      <c r="E202">
        <v>92.32</v>
      </c>
      <c r="F202">
        <v>84.32</v>
      </c>
      <c r="G202">
        <v>99.31</v>
      </c>
      <c r="H202">
        <v>69.75</v>
      </c>
      <c r="I202">
        <v>65.03</v>
      </c>
      <c r="J202">
        <v>86.42</v>
      </c>
      <c r="K202">
        <v>69.69</v>
      </c>
      <c r="L202">
        <v>68.72</v>
      </c>
      <c r="M202" t="s">
        <v>1244</v>
      </c>
      <c r="N202" t="s">
        <v>1244</v>
      </c>
      <c r="O202">
        <v>58.9</v>
      </c>
      <c r="P202">
        <v>79.63</v>
      </c>
      <c r="Q202" t="s">
        <v>1244</v>
      </c>
      <c r="S202">
        <v>67.069999999999993</v>
      </c>
      <c r="T202">
        <v>96.81</v>
      </c>
      <c r="U202">
        <v>92.71</v>
      </c>
      <c r="V202">
        <v>52.09</v>
      </c>
      <c r="Y202" t="s">
        <v>1244</v>
      </c>
      <c r="Z202">
        <v>50</v>
      </c>
      <c r="AA202">
        <v>81.400000000000006</v>
      </c>
      <c r="AB202">
        <v>36.85</v>
      </c>
      <c r="AC202">
        <v>87.45</v>
      </c>
      <c r="AD202" t="s">
        <v>1244</v>
      </c>
      <c r="AE202">
        <v>89.88</v>
      </c>
      <c r="AF202">
        <v>94.01</v>
      </c>
      <c r="AG202" t="s">
        <v>1244</v>
      </c>
      <c r="AH202" t="s">
        <v>1244</v>
      </c>
      <c r="AI202">
        <v>69.69</v>
      </c>
      <c r="AJ202" t="s">
        <v>1244</v>
      </c>
      <c r="AK202">
        <v>73.08</v>
      </c>
      <c r="AL202" t="s">
        <v>1244</v>
      </c>
      <c r="AM202" t="s">
        <v>1244</v>
      </c>
      <c r="AN202">
        <v>93.96</v>
      </c>
      <c r="AO202">
        <v>91.87</v>
      </c>
      <c r="AP202" t="s">
        <v>1244</v>
      </c>
      <c r="AQ202">
        <v>92.47</v>
      </c>
      <c r="AR202">
        <v>93.58</v>
      </c>
      <c r="AS202" t="s">
        <v>1244</v>
      </c>
      <c r="AU202">
        <v>86.63</v>
      </c>
      <c r="AV202">
        <v>27.57</v>
      </c>
      <c r="AW202">
        <v>50</v>
      </c>
      <c r="AX202">
        <v>64.47</v>
      </c>
      <c r="AY202" t="s">
        <v>1244</v>
      </c>
      <c r="AZ202" t="s">
        <v>1244</v>
      </c>
      <c r="BA202">
        <v>64.290000000000006</v>
      </c>
      <c r="BB202">
        <v>35.799999999999997</v>
      </c>
      <c r="BC202">
        <v>98.23</v>
      </c>
      <c r="BD202">
        <v>94.55</v>
      </c>
      <c r="BE202" t="s">
        <v>1244</v>
      </c>
      <c r="BF202">
        <v>65.34</v>
      </c>
      <c r="BG202" t="s">
        <v>1244</v>
      </c>
      <c r="BH202">
        <v>99.47</v>
      </c>
      <c r="BI202">
        <v>93.93</v>
      </c>
      <c r="BJ202" t="s">
        <v>1244</v>
      </c>
      <c r="BK202" t="s">
        <v>1244</v>
      </c>
      <c r="BL202">
        <v>84.29</v>
      </c>
      <c r="BM202">
        <v>94.58</v>
      </c>
      <c r="BN202" t="s">
        <v>1244</v>
      </c>
      <c r="BO202" t="s">
        <v>1244</v>
      </c>
      <c r="BP202">
        <v>90.08</v>
      </c>
      <c r="BQ202" t="s">
        <v>1244</v>
      </c>
      <c r="BR202">
        <v>89.15</v>
      </c>
      <c r="BS202">
        <v>97.12</v>
      </c>
      <c r="BT202">
        <v>90.45</v>
      </c>
      <c r="BU202">
        <v>96.09</v>
      </c>
      <c r="BV202">
        <v>90.45</v>
      </c>
      <c r="BW202">
        <v>70.599999999999994</v>
      </c>
      <c r="BX202">
        <v>43.82</v>
      </c>
      <c r="BY202">
        <v>86.71</v>
      </c>
      <c r="BZ202" t="s">
        <v>1244</v>
      </c>
      <c r="CA202" t="s">
        <v>1244</v>
      </c>
      <c r="CB202" t="s">
        <v>1244</v>
      </c>
      <c r="CC202">
        <v>77.67</v>
      </c>
      <c r="CD202">
        <v>41.45</v>
      </c>
      <c r="CE202">
        <v>93.35</v>
      </c>
      <c r="CF202">
        <v>97.74</v>
      </c>
      <c r="CG202">
        <v>82.41</v>
      </c>
      <c r="CH202">
        <v>37.17</v>
      </c>
      <c r="CI202" t="s">
        <v>1244</v>
      </c>
      <c r="CJ202">
        <v>81.38</v>
      </c>
      <c r="CK202">
        <v>28.18</v>
      </c>
      <c r="CL202">
        <v>88.18</v>
      </c>
      <c r="CM202">
        <v>67.37</v>
      </c>
      <c r="CN202" t="s">
        <v>1244</v>
      </c>
      <c r="CO202" t="s">
        <v>1244</v>
      </c>
      <c r="CP202">
        <v>86.36</v>
      </c>
      <c r="CR202" t="s">
        <v>1244</v>
      </c>
      <c r="CS202">
        <v>96.16</v>
      </c>
      <c r="CT202">
        <v>87.26</v>
      </c>
      <c r="CU202">
        <v>53.7</v>
      </c>
      <c r="CV202" t="s">
        <v>1244</v>
      </c>
      <c r="CW202">
        <v>98.49</v>
      </c>
      <c r="CX202">
        <v>57.82</v>
      </c>
      <c r="CY202">
        <v>84.26</v>
      </c>
      <c r="CZ202">
        <v>66.67</v>
      </c>
      <c r="DA202" t="s">
        <v>1244</v>
      </c>
      <c r="DB202" t="s">
        <v>1244</v>
      </c>
      <c r="DC202">
        <v>93.71</v>
      </c>
      <c r="DD202">
        <v>98.11</v>
      </c>
      <c r="DE202" t="s">
        <v>1244</v>
      </c>
      <c r="DF202">
        <v>98.43</v>
      </c>
      <c r="DG202">
        <v>59.86</v>
      </c>
      <c r="DI202">
        <v>91.71</v>
      </c>
      <c r="DJ202">
        <v>80.209999999999994</v>
      </c>
      <c r="DK202" t="s">
        <v>1244</v>
      </c>
      <c r="DL202">
        <v>90.45</v>
      </c>
      <c r="DM202">
        <v>96.38</v>
      </c>
      <c r="DN202">
        <v>28.51</v>
      </c>
      <c r="DO202">
        <v>95.05</v>
      </c>
      <c r="DQ202">
        <v>53.7</v>
      </c>
      <c r="DR202">
        <v>92.32</v>
      </c>
      <c r="DS202">
        <v>93.66</v>
      </c>
      <c r="DT202">
        <v>85.11</v>
      </c>
      <c r="DU202">
        <v>40.909999999999997</v>
      </c>
      <c r="DV202">
        <v>79.41</v>
      </c>
      <c r="DW202">
        <v>51.12</v>
      </c>
      <c r="DY202">
        <v>87.96</v>
      </c>
      <c r="DZ202">
        <v>68.47</v>
      </c>
      <c r="EA202" t="s">
        <v>1244</v>
      </c>
      <c r="EC202">
        <v>67.069999999999993</v>
      </c>
      <c r="ED202">
        <v>80.06</v>
      </c>
      <c r="EE202" t="s">
        <v>1244</v>
      </c>
      <c r="EF202" t="s">
        <v>1244</v>
      </c>
      <c r="EG202" t="s">
        <v>1244</v>
      </c>
      <c r="EH202">
        <v>71.81</v>
      </c>
      <c r="EI202" t="s">
        <v>1244</v>
      </c>
      <c r="EJ202">
        <v>75.91</v>
      </c>
      <c r="EK202">
        <v>66.03</v>
      </c>
      <c r="EM202">
        <v>86.88</v>
      </c>
      <c r="EN202">
        <v>93.26</v>
      </c>
      <c r="EO202" t="s">
        <v>1244</v>
      </c>
      <c r="EP202">
        <v>96.76</v>
      </c>
      <c r="EQ202">
        <v>56.74</v>
      </c>
      <c r="ER202">
        <v>98.19</v>
      </c>
      <c r="ES202">
        <v>93.83</v>
      </c>
      <c r="ET202">
        <v>84.09</v>
      </c>
      <c r="EU202">
        <v>91.91</v>
      </c>
      <c r="EV202">
        <v>59.83</v>
      </c>
      <c r="EW202" t="s">
        <v>1244</v>
      </c>
      <c r="EX202">
        <v>93.56</v>
      </c>
      <c r="EY202">
        <v>79.63</v>
      </c>
      <c r="EZ202" t="s">
        <v>1244</v>
      </c>
      <c r="FB202">
        <v>97.37</v>
      </c>
      <c r="FC202" t="s">
        <v>1244</v>
      </c>
      <c r="FE202" t="s">
        <v>1244</v>
      </c>
      <c r="FF202">
        <v>55.32</v>
      </c>
      <c r="FG202">
        <v>84.16</v>
      </c>
      <c r="FH202">
        <v>90.45</v>
      </c>
      <c r="FI202">
        <v>53.7</v>
      </c>
      <c r="FJ202">
        <v>72.22</v>
      </c>
      <c r="FK202" t="s">
        <v>1244</v>
      </c>
      <c r="FL202">
        <v>99.83</v>
      </c>
      <c r="FM202">
        <v>87.26</v>
      </c>
      <c r="FN202">
        <v>93.48</v>
      </c>
      <c r="FO202" t="s">
        <v>1244</v>
      </c>
      <c r="FP202">
        <v>83.48</v>
      </c>
      <c r="FQ202" t="s">
        <v>1244</v>
      </c>
      <c r="FR202">
        <v>68.86</v>
      </c>
      <c r="FS202">
        <v>45.96</v>
      </c>
      <c r="FT202">
        <v>78.7</v>
      </c>
      <c r="FU202">
        <v>85.65</v>
      </c>
      <c r="FV202">
        <v>53.7</v>
      </c>
      <c r="FW202" t="s">
        <v>1244</v>
      </c>
      <c r="FX202">
        <v>75.959999999999994</v>
      </c>
      <c r="FY202">
        <v>75.64</v>
      </c>
      <c r="FZ202" t="s">
        <v>1244</v>
      </c>
      <c r="GB202">
        <v>88.64</v>
      </c>
      <c r="GC202">
        <v>34.31</v>
      </c>
      <c r="GD202">
        <v>75.63</v>
      </c>
      <c r="GF202" t="s">
        <v>1244</v>
      </c>
      <c r="GG202">
        <v>93.75</v>
      </c>
      <c r="GH202" t="s">
        <v>1244</v>
      </c>
      <c r="GI202">
        <v>97.04</v>
      </c>
      <c r="GJ202" t="s">
        <v>1244</v>
      </c>
      <c r="GK202">
        <v>77.87</v>
      </c>
      <c r="GL202">
        <v>94.76</v>
      </c>
      <c r="GM202">
        <v>92.51</v>
      </c>
      <c r="GN202">
        <v>44.74</v>
      </c>
      <c r="GO202" t="s">
        <v>1244</v>
      </c>
      <c r="GP202" t="s">
        <v>1244</v>
      </c>
      <c r="GQ202" t="s">
        <v>1244</v>
      </c>
      <c r="GR202">
        <v>87.31</v>
      </c>
      <c r="GS202" t="s">
        <v>1244</v>
      </c>
      <c r="GT202">
        <v>96.02</v>
      </c>
      <c r="GU202">
        <v>70.790000000000006</v>
      </c>
      <c r="GV202">
        <v>93.75</v>
      </c>
      <c r="GW202">
        <v>56.25</v>
      </c>
      <c r="GX202">
        <v>79.63</v>
      </c>
      <c r="GY202" t="s">
        <v>1244</v>
      </c>
      <c r="GZ202">
        <v>64.47</v>
      </c>
      <c r="HB202">
        <v>90.08</v>
      </c>
      <c r="HC202">
        <v>60.95</v>
      </c>
      <c r="HD202">
        <v>74.5</v>
      </c>
      <c r="HE202" t="s">
        <v>1244</v>
      </c>
      <c r="HF202" t="s">
        <v>1244</v>
      </c>
      <c r="HH202">
        <v>86.47</v>
      </c>
      <c r="HI202" t="s">
        <v>1244</v>
      </c>
      <c r="HJ202">
        <v>94.98</v>
      </c>
      <c r="HK202">
        <v>97.16</v>
      </c>
      <c r="HL202">
        <v>84.29</v>
      </c>
      <c r="HM202" t="s">
        <v>1244</v>
      </c>
      <c r="HN202">
        <v>92.51</v>
      </c>
      <c r="HO202">
        <v>97.34</v>
      </c>
      <c r="HP202" t="s">
        <v>1244</v>
      </c>
      <c r="HQ202" t="s">
        <v>1244</v>
      </c>
      <c r="HR202">
        <v>40.450000000000003</v>
      </c>
      <c r="HS202">
        <v>61.74</v>
      </c>
      <c r="HT202">
        <v>86.81</v>
      </c>
      <c r="HU202">
        <v>84.81</v>
      </c>
      <c r="HV202" t="s">
        <v>1244</v>
      </c>
      <c r="HW202">
        <v>88.41</v>
      </c>
      <c r="HX202">
        <v>63.07</v>
      </c>
      <c r="HY202">
        <v>97.49</v>
      </c>
      <c r="HZ202">
        <v>53.7</v>
      </c>
      <c r="IA202" t="s">
        <v>1244</v>
      </c>
      <c r="IB202">
        <v>96.73</v>
      </c>
      <c r="IC202">
        <v>96.73</v>
      </c>
      <c r="ID202">
        <v>96.85</v>
      </c>
      <c r="IE202">
        <v>50</v>
      </c>
      <c r="IF202">
        <v>98.47</v>
      </c>
      <c r="IG202">
        <v>68.86</v>
      </c>
      <c r="IH202" t="s">
        <v>1244</v>
      </c>
      <c r="II202">
        <v>87.26</v>
      </c>
      <c r="IJ202">
        <v>88.41</v>
      </c>
      <c r="IK202">
        <v>95.9</v>
      </c>
      <c r="IL202" t="s">
        <v>1244</v>
      </c>
      <c r="IM202">
        <v>79.63</v>
      </c>
      <c r="IN202" t="s">
        <v>1244</v>
      </c>
      <c r="IO202">
        <v>95.82</v>
      </c>
      <c r="IP202" t="s">
        <v>1244</v>
      </c>
      <c r="IQ202">
        <v>98.51</v>
      </c>
      <c r="IS202">
        <v>94.94</v>
      </c>
      <c r="IT202">
        <v>92.32</v>
      </c>
      <c r="IU202">
        <v>68.72</v>
      </c>
      <c r="IV202">
        <v>99.76</v>
      </c>
      <c r="IW202">
        <v>70.63</v>
      </c>
      <c r="IX202">
        <v>87.26</v>
      </c>
      <c r="IY202">
        <v>43.82</v>
      </c>
      <c r="IZ202" t="s">
        <v>1244</v>
      </c>
      <c r="JA202" t="s">
        <v>1244</v>
      </c>
      <c r="JB202" t="s">
        <v>1244</v>
      </c>
      <c r="JC202">
        <v>75.56</v>
      </c>
      <c r="JD202" t="s">
        <v>1244</v>
      </c>
      <c r="JE202" t="s">
        <v>1244</v>
      </c>
      <c r="JF202">
        <v>30.43</v>
      </c>
      <c r="JG202">
        <v>87.37</v>
      </c>
      <c r="JI202">
        <v>52.62</v>
      </c>
      <c r="JJ202">
        <v>64.47</v>
      </c>
      <c r="JK202">
        <v>43.45</v>
      </c>
      <c r="JL202">
        <v>88.13</v>
      </c>
      <c r="JM202">
        <v>68.86</v>
      </c>
      <c r="JO202">
        <v>77.87</v>
      </c>
      <c r="JP202" t="s">
        <v>1244</v>
      </c>
      <c r="JQ202">
        <v>73.55</v>
      </c>
      <c r="JR202">
        <v>92.51</v>
      </c>
      <c r="JT202">
        <v>97.46</v>
      </c>
      <c r="JU202">
        <v>97.69</v>
      </c>
      <c r="JV202">
        <v>97.08</v>
      </c>
      <c r="JW202" t="s">
        <v>1244</v>
      </c>
      <c r="JY202">
        <v>73.7</v>
      </c>
      <c r="JZ202">
        <v>87.29</v>
      </c>
      <c r="KA202">
        <v>67.069999999999993</v>
      </c>
      <c r="KB202">
        <v>64.47</v>
      </c>
      <c r="KC202">
        <v>77.87</v>
      </c>
      <c r="KD202">
        <v>93.96</v>
      </c>
      <c r="KE202" t="s">
        <v>1244</v>
      </c>
      <c r="KF202">
        <v>66.67</v>
      </c>
      <c r="KG202">
        <v>69.69</v>
      </c>
      <c r="KH202" t="s">
        <v>1244</v>
      </c>
      <c r="KJ202">
        <v>75.83</v>
      </c>
      <c r="KK202">
        <v>90.45</v>
      </c>
      <c r="KM202">
        <v>40.450000000000003</v>
      </c>
      <c r="KN202">
        <v>88.95</v>
      </c>
      <c r="KO202">
        <v>96.8</v>
      </c>
      <c r="KP202">
        <v>70</v>
      </c>
      <c r="KQ202">
        <v>84.81</v>
      </c>
      <c r="KR202" t="s">
        <v>1244</v>
      </c>
      <c r="KS202">
        <v>57.82</v>
      </c>
      <c r="KT202">
        <v>95.9</v>
      </c>
      <c r="KU202">
        <v>75.63</v>
      </c>
      <c r="KV202">
        <v>90.45</v>
      </c>
      <c r="KW202" t="s">
        <v>1244</v>
      </c>
      <c r="KX202" t="s">
        <v>1244</v>
      </c>
      <c r="KY202">
        <v>51.87</v>
      </c>
      <c r="KZ202">
        <v>83.99</v>
      </c>
      <c r="LA202" t="s">
        <v>1244</v>
      </c>
      <c r="LB202">
        <v>90.45</v>
      </c>
      <c r="LC202">
        <v>43.82</v>
      </c>
      <c r="LD202">
        <v>92.86</v>
      </c>
      <c r="LE202">
        <v>62.59</v>
      </c>
      <c r="LF202">
        <v>53.8</v>
      </c>
      <c r="LG202" t="s">
        <v>1244</v>
      </c>
      <c r="LI202">
        <v>91.35</v>
      </c>
      <c r="LJ202">
        <v>66.48</v>
      </c>
      <c r="LK202" t="s">
        <v>1244</v>
      </c>
      <c r="LL202">
        <v>69.69</v>
      </c>
      <c r="LM202">
        <v>57.69</v>
      </c>
      <c r="LN202">
        <v>67.709999999999994</v>
      </c>
      <c r="LO202">
        <v>23.9</v>
      </c>
      <c r="LP202">
        <v>90.89</v>
      </c>
      <c r="LQ202">
        <v>99.31</v>
      </c>
      <c r="LR202" t="s">
        <v>1244</v>
      </c>
      <c r="LS202">
        <v>70.41</v>
      </c>
      <c r="LU202" t="s">
        <v>1244</v>
      </c>
      <c r="LV202" t="s">
        <v>1244</v>
      </c>
      <c r="LW202">
        <v>94.43</v>
      </c>
      <c r="LX202">
        <v>62.36</v>
      </c>
      <c r="LY202" t="s">
        <v>1244</v>
      </c>
      <c r="LZ202">
        <v>88.92</v>
      </c>
      <c r="MA202">
        <v>99.44</v>
      </c>
      <c r="MB202">
        <v>66.48</v>
      </c>
      <c r="MC202">
        <v>88.81</v>
      </c>
      <c r="MD202">
        <v>60.95</v>
      </c>
      <c r="ME202">
        <v>84.5</v>
      </c>
      <c r="MF202" t="s">
        <v>1244</v>
      </c>
      <c r="MG202">
        <v>93.84</v>
      </c>
      <c r="MI202">
        <v>60.34</v>
      </c>
      <c r="MJ202">
        <v>29.58</v>
      </c>
      <c r="MK202">
        <v>95.69</v>
      </c>
      <c r="ML202">
        <v>85.96</v>
      </c>
      <c r="MM202">
        <v>45.96</v>
      </c>
      <c r="MN202">
        <v>84.29</v>
      </c>
      <c r="MO202">
        <v>65.36</v>
      </c>
      <c r="MP202">
        <v>57.82</v>
      </c>
      <c r="MQ202">
        <v>65.459999999999994</v>
      </c>
      <c r="MR202">
        <v>27.03</v>
      </c>
      <c r="MS202">
        <v>98.91</v>
      </c>
      <c r="MT202" t="s">
        <v>1244</v>
      </c>
      <c r="MU202">
        <v>93.34</v>
      </c>
      <c r="MV202">
        <v>26.79</v>
      </c>
      <c r="MW202">
        <v>43.64</v>
      </c>
      <c r="MX202" t="s">
        <v>1244</v>
      </c>
      <c r="MZ202">
        <v>93.13</v>
      </c>
      <c r="NA202" t="s">
        <v>1244</v>
      </c>
      <c r="NB202">
        <v>83.5</v>
      </c>
      <c r="NC202">
        <v>59.83</v>
      </c>
      <c r="ND202">
        <v>81.790000000000006</v>
      </c>
      <c r="NE202">
        <v>36.85</v>
      </c>
      <c r="NF202">
        <v>59.86</v>
      </c>
      <c r="NG202">
        <v>73.849999999999994</v>
      </c>
      <c r="NH202">
        <v>59.86</v>
      </c>
      <c r="NJ202">
        <v>68.52</v>
      </c>
      <c r="NK202" t="s">
        <v>1244</v>
      </c>
      <c r="NL202">
        <v>77.25</v>
      </c>
      <c r="NM202">
        <v>81.78</v>
      </c>
      <c r="NN202">
        <v>91.97</v>
      </c>
      <c r="NP202">
        <v>88.34</v>
      </c>
      <c r="NQ202" t="s">
        <v>1244</v>
      </c>
      <c r="NR202">
        <v>68.72</v>
      </c>
      <c r="NT202">
        <v>95.42</v>
      </c>
      <c r="NU202">
        <v>65.34</v>
      </c>
      <c r="NV202">
        <v>67.069999999999993</v>
      </c>
      <c r="NX202">
        <v>84.29</v>
      </c>
      <c r="NY202">
        <v>88.69</v>
      </c>
      <c r="NZ202">
        <v>58.99</v>
      </c>
      <c r="OA202">
        <v>81.510000000000005</v>
      </c>
      <c r="OB202">
        <v>98.46</v>
      </c>
      <c r="OC202">
        <v>69.69</v>
      </c>
      <c r="OD202" t="s">
        <v>1244</v>
      </c>
      <c r="OE202">
        <v>64.47</v>
      </c>
      <c r="OF202">
        <v>83.13</v>
      </c>
      <c r="OG202">
        <v>77.95</v>
      </c>
      <c r="OH202">
        <v>70.41</v>
      </c>
      <c r="OJ202">
        <v>59.8</v>
      </c>
      <c r="OK202">
        <v>95.21</v>
      </c>
      <c r="OL202">
        <v>75.69</v>
      </c>
      <c r="OM202">
        <v>30.76</v>
      </c>
      <c r="ON202">
        <v>96.11</v>
      </c>
      <c r="OO202">
        <v>60.14</v>
      </c>
      <c r="OP202">
        <v>70.599999999999994</v>
      </c>
      <c r="OQ202" t="s">
        <v>1244</v>
      </c>
      <c r="OR202">
        <v>93.23</v>
      </c>
      <c r="OS202" t="s">
        <v>1244</v>
      </c>
      <c r="OT202" t="s">
        <v>1244</v>
      </c>
      <c r="OU202">
        <v>75.91</v>
      </c>
      <c r="OV202" t="s">
        <v>1244</v>
      </c>
      <c r="OW202">
        <v>84.38</v>
      </c>
      <c r="OX202" t="s">
        <v>1244</v>
      </c>
      <c r="OY202">
        <v>66.67</v>
      </c>
      <c r="OZ202">
        <v>25.83</v>
      </c>
      <c r="PC202">
        <v>63.02</v>
      </c>
      <c r="PD202" t="s">
        <v>1244</v>
      </c>
      <c r="PE202">
        <v>88.69</v>
      </c>
      <c r="PH202">
        <v>72.19</v>
      </c>
      <c r="PI202" t="s">
        <v>1244</v>
      </c>
      <c r="PK202">
        <v>32.78</v>
      </c>
      <c r="PL202">
        <v>99.13</v>
      </c>
      <c r="PM202">
        <v>80.81</v>
      </c>
      <c r="PN202">
        <v>75.91</v>
      </c>
      <c r="PO202">
        <v>97.37</v>
      </c>
      <c r="PP202">
        <v>65.459999999999994</v>
      </c>
      <c r="PQ202">
        <v>99.34</v>
      </c>
      <c r="PR202">
        <v>86.08</v>
      </c>
      <c r="PS202">
        <v>96.09</v>
      </c>
      <c r="PT202" t="s">
        <v>1244</v>
      </c>
      <c r="PU202">
        <v>89.58</v>
      </c>
      <c r="PV202">
        <v>97.68</v>
      </c>
      <c r="PW202">
        <v>89.83</v>
      </c>
      <c r="PX202">
        <v>63.58</v>
      </c>
      <c r="PY202">
        <v>65.459999999999994</v>
      </c>
      <c r="PZ202">
        <v>71.760000000000005</v>
      </c>
      <c r="QA202">
        <v>70.75</v>
      </c>
      <c r="QB202">
        <v>72.16</v>
      </c>
      <c r="QC202">
        <v>64.47</v>
      </c>
      <c r="QE202">
        <v>27.72</v>
      </c>
      <c r="QF202">
        <v>94.03</v>
      </c>
      <c r="QH202" t="s">
        <v>1244</v>
      </c>
      <c r="QI202">
        <v>77.87</v>
      </c>
      <c r="QJ202">
        <v>70</v>
      </c>
      <c r="QK202" t="s">
        <v>1244</v>
      </c>
      <c r="QL202">
        <v>81.650000000000006</v>
      </c>
      <c r="QM202">
        <v>70.41</v>
      </c>
      <c r="QO202">
        <v>75.63</v>
      </c>
      <c r="QP202">
        <v>98.59</v>
      </c>
      <c r="QQ202">
        <v>92.32</v>
      </c>
      <c r="QR202">
        <v>50.22</v>
      </c>
      <c r="QS202">
        <v>72.55</v>
      </c>
      <c r="QT202" t="s">
        <v>1244</v>
      </c>
      <c r="QU202">
        <v>87.26</v>
      </c>
      <c r="QV202">
        <v>77.87</v>
      </c>
      <c r="QW202" t="s">
        <v>1244</v>
      </c>
      <c r="QY202">
        <v>92.51</v>
      </c>
      <c r="QZ202">
        <v>92.29</v>
      </c>
      <c r="RA202" t="s">
        <v>1244</v>
      </c>
      <c r="RB202">
        <v>45.96</v>
      </c>
      <c r="RC202">
        <v>79.41</v>
      </c>
      <c r="RD202">
        <v>98.09</v>
      </c>
      <c r="RE202" t="s">
        <v>1244</v>
      </c>
      <c r="RF202" t="s">
        <v>1244</v>
      </c>
      <c r="RG202">
        <v>92.77</v>
      </c>
      <c r="RH202">
        <v>99.86</v>
      </c>
      <c r="RI202">
        <v>68.86</v>
      </c>
      <c r="RJ202">
        <v>95.66</v>
      </c>
      <c r="RK202">
        <v>95.32</v>
      </c>
      <c r="RL202">
        <v>99.51</v>
      </c>
      <c r="RM202">
        <v>50.22</v>
      </c>
      <c r="RN202">
        <v>81.510000000000005</v>
      </c>
      <c r="RO202" t="s">
        <v>1244</v>
      </c>
      <c r="RP202">
        <v>79.650000000000006</v>
      </c>
      <c r="RQ202" t="s">
        <v>1244</v>
      </c>
      <c r="RS202">
        <v>95.37</v>
      </c>
      <c r="RT202">
        <v>66.959999999999994</v>
      </c>
      <c r="RV202">
        <v>97.64</v>
      </c>
      <c r="RW202">
        <v>97.92</v>
      </c>
      <c r="RX202">
        <v>61.74</v>
      </c>
      <c r="RY202">
        <v>57.82</v>
      </c>
      <c r="RZ202">
        <v>67.37</v>
      </c>
      <c r="SA202">
        <v>92.24</v>
      </c>
      <c r="SB202">
        <v>65.34</v>
      </c>
      <c r="SC202">
        <v>58.61</v>
      </c>
      <c r="SD202">
        <v>25.58</v>
      </c>
      <c r="SG202">
        <v>97.52</v>
      </c>
      <c r="SH202">
        <v>3.67</v>
      </c>
      <c r="SI202">
        <v>84.32</v>
      </c>
      <c r="SK202" t="s">
        <v>1244</v>
      </c>
      <c r="SL202" t="s">
        <v>1244</v>
      </c>
      <c r="SM202">
        <v>94.11</v>
      </c>
      <c r="SN202">
        <v>51.14</v>
      </c>
      <c r="SO202" t="s">
        <v>1244</v>
      </c>
      <c r="SP202">
        <v>69.69</v>
      </c>
      <c r="SQ202">
        <v>84.09</v>
      </c>
      <c r="SR202">
        <v>95.03</v>
      </c>
      <c r="ST202">
        <v>93.83</v>
      </c>
      <c r="SU202">
        <v>23.15</v>
      </c>
      <c r="SW202">
        <v>87.26</v>
      </c>
      <c r="SX202">
        <v>59.86</v>
      </c>
      <c r="SY202">
        <v>85.42</v>
      </c>
      <c r="SZ202">
        <v>58.61</v>
      </c>
      <c r="TA202" t="s">
        <v>1244</v>
      </c>
      <c r="TB202">
        <v>53.7</v>
      </c>
      <c r="TC202">
        <v>53.7</v>
      </c>
      <c r="TD202">
        <v>76.010000000000005</v>
      </c>
      <c r="TE202">
        <v>91.75</v>
      </c>
      <c r="TF202">
        <v>69.69</v>
      </c>
      <c r="TG202">
        <v>95.38</v>
      </c>
      <c r="TH202" t="s">
        <v>1244</v>
      </c>
      <c r="TI202">
        <v>60.95</v>
      </c>
      <c r="TJ202">
        <v>93.35</v>
      </c>
      <c r="TK202">
        <v>95.15</v>
      </c>
      <c r="TL202">
        <v>96.59</v>
      </c>
      <c r="TM202">
        <v>87.93</v>
      </c>
      <c r="TN202">
        <v>42.49</v>
      </c>
      <c r="TO202" t="s">
        <v>1244</v>
      </c>
      <c r="TQ202">
        <v>31.79</v>
      </c>
      <c r="TR202">
        <v>69.64</v>
      </c>
      <c r="TT202">
        <v>90.08</v>
      </c>
      <c r="TU202" t="s">
        <v>1244</v>
      </c>
      <c r="TV202">
        <v>65.34</v>
      </c>
      <c r="TW202">
        <v>59.86</v>
      </c>
      <c r="TX202">
        <v>81.400000000000006</v>
      </c>
      <c r="TY202">
        <v>91.98</v>
      </c>
      <c r="TZ202">
        <v>84.29</v>
      </c>
      <c r="UA202" t="s">
        <v>1244</v>
      </c>
      <c r="UB202">
        <v>98.86</v>
      </c>
      <c r="UC202">
        <v>58.61</v>
      </c>
      <c r="UD202">
        <v>75.63</v>
      </c>
      <c r="UE202" t="s">
        <v>1244</v>
      </c>
      <c r="UF202">
        <v>94.58</v>
      </c>
      <c r="UG202" t="s">
        <v>1244</v>
      </c>
      <c r="UH202">
        <v>98.03</v>
      </c>
      <c r="UI202" t="s">
        <v>1244</v>
      </c>
      <c r="UK202">
        <v>84.81</v>
      </c>
      <c r="UL202" t="s">
        <v>1244</v>
      </c>
      <c r="UM202">
        <v>61.83</v>
      </c>
      <c r="UN202">
        <v>69.69</v>
      </c>
      <c r="UO202">
        <v>84.81</v>
      </c>
      <c r="UP202" t="s">
        <v>1244</v>
      </c>
      <c r="UQ202">
        <v>60.95</v>
      </c>
      <c r="UR202">
        <v>92.7</v>
      </c>
      <c r="UT202">
        <v>81.5</v>
      </c>
      <c r="UU202">
        <v>97.17</v>
      </c>
      <c r="UV202">
        <v>85.96</v>
      </c>
      <c r="UX202" t="s">
        <v>1244</v>
      </c>
      <c r="UY202">
        <v>79.63</v>
      </c>
      <c r="UZ202">
        <v>53.7</v>
      </c>
      <c r="VA202">
        <v>98.13</v>
      </c>
      <c r="VB202">
        <v>78.39</v>
      </c>
      <c r="VC202">
        <v>84.81</v>
      </c>
      <c r="VD202">
        <v>68.86</v>
      </c>
      <c r="VE202">
        <v>82.95</v>
      </c>
      <c r="VF202">
        <v>98.55</v>
      </c>
      <c r="VG202">
        <v>99.49</v>
      </c>
      <c r="VH202" t="s">
        <v>1244</v>
      </c>
      <c r="VI202" t="s">
        <v>1244</v>
      </c>
      <c r="VJ202">
        <v>84.09</v>
      </c>
      <c r="VM202">
        <v>85.8</v>
      </c>
      <c r="VO202">
        <v>61.74</v>
      </c>
      <c r="VP202">
        <v>80.569999999999993</v>
      </c>
      <c r="VQ202">
        <v>97.7</v>
      </c>
      <c r="VR202">
        <v>84.7</v>
      </c>
      <c r="VT202">
        <v>69.69</v>
      </c>
      <c r="VU202" t="s">
        <v>1244</v>
      </c>
      <c r="VV202">
        <v>57.82</v>
      </c>
      <c r="VW202" t="s">
        <v>1244</v>
      </c>
      <c r="VX202" t="s">
        <v>1244</v>
      </c>
      <c r="VY202">
        <v>80.08</v>
      </c>
      <c r="VZ202">
        <v>97.38</v>
      </c>
      <c r="WA202">
        <v>46.73</v>
      </c>
      <c r="WB202" t="s">
        <v>1244</v>
      </c>
      <c r="WC202">
        <v>70</v>
      </c>
      <c r="WD202">
        <v>46.73</v>
      </c>
      <c r="WE202">
        <v>99.83</v>
      </c>
      <c r="WF202" t="s">
        <v>1244</v>
      </c>
      <c r="WH202" t="s">
        <v>1244</v>
      </c>
      <c r="WJ202">
        <v>58.9</v>
      </c>
      <c r="WK202" t="s">
        <v>1244</v>
      </c>
      <c r="WL202">
        <v>30.11</v>
      </c>
      <c r="WM202">
        <v>98.97</v>
      </c>
      <c r="WN202">
        <v>87.26</v>
      </c>
      <c r="WO202">
        <v>69.69</v>
      </c>
      <c r="WP202">
        <v>79.63</v>
      </c>
      <c r="WQ202" t="s">
        <v>1244</v>
      </c>
      <c r="WR202" t="s">
        <v>1244</v>
      </c>
      <c r="WS202">
        <v>86.99</v>
      </c>
      <c r="WT202">
        <v>77.209999999999994</v>
      </c>
      <c r="WU202">
        <v>96.75</v>
      </c>
      <c r="WV202">
        <v>95.21</v>
      </c>
      <c r="WW202">
        <v>57.82</v>
      </c>
      <c r="WX202" t="s">
        <v>1244</v>
      </c>
      <c r="WY202" t="s">
        <v>1244</v>
      </c>
      <c r="WZ202" t="s">
        <v>1244</v>
      </c>
      <c r="XA202">
        <v>97.92</v>
      </c>
      <c r="XB202">
        <v>98.41</v>
      </c>
      <c r="XC202" t="s">
        <v>1244</v>
      </c>
      <c r="XD202" t="s">
        <v>1244</v>
      </c>
      <c r="XE202">
        <v>91.92</v>
      </c>
      <c r="XF202" t="s">
        <v>1244</v>
      </c>
      <c r="XG202">
        <v>92.51</v>
      </c>
      <c r="XH202" t="s">
        <v>1244</v>
      </c>
      <c r="XI202">
        <v>58.61</v>
      </c>
      <c r="XJ202">
        <v>60.95</v>
      </c>
      <c r="XK202">
        <v>99.43</v>
      </c>
      <c r="XL202">
        <v>95.96</v>
      </c>
      <c r="XM202">
        <v>97.54</v>
      </c>
      <c r="XN202" t="s">
        <v>1244</v>
      </c>
      <c r="XO202">
        <v>58.61</v>
      </c>
      <c r="XP202" t="s">
        <v>1244</v>
      </c>
      <c r="XQ202">
        <v>99.06</v>
      </c>
      <c r="XR202">
        <v>68.11</v>
      </c>
      <c r="XS202" t="s">
        <v>1244</v>
      </c>
      <c r="XT202">
        <v>81.510000000000005</v>
      </c>
      <c r="XV202">
        <v>78.19</v>
      </c>
      <c r="XW202">
        <v>30.34</v>
      </c>
      <c r="XX202">
        <v>85.05</v>
      </c>
      <c r="XY202">
        <v>63.02</v>
      </c>
      <c r="XZ202" t="s">
        <v>1244</v>
      </c>
      <c r="YA202">
        <v>83.33</v>
      </c>
      <c r="YB202">
        <v>94.68</v>
      </c>
      <c r="YC202">
        <v>54.13</v>
      </c>
      <c r="YD202">
        <v>69.61</v>
      </c>
      <c r="YE202">
        <v>66.959999999999994</v>
      </c>
      <c r="YF202">
        <v>96.64</v>
      </c>
      <c r="YH202">
        <v>87.26</v>
      </c>
      <c r="YI202">
        <v>98.46</v>
      </c>
      <c r="YJ202">
        <v>50.37</v>
      </c>
      <c r="YK202">
        <v>61.83</v>
      </c>
      <c r="YL202">
        <v>55</v>
      </c>
      <c r="YN202">
        <v>96.74</v>
      </c>
      <c r="YO202">
        <v>92.92</v>
      </c>
      <c r="YP202">
        <v>30.12</v>
      </c>
      <c r="YQ202" t="s">
        <v>1244</v>
      </c>
      <c r="YR202">
        <v>93.12</v>
      </c>
      <c r="YS202">
        <v>30.12</v>
      </c>
      <c r="YT202" t="s">
        <v>1244</v>
      </c>
      <c r="YU202">
        <v>94.88</v>
      </c>
      <c r="YV202">
        <v>99.48</v>
      </c>
      <c r="YW202">
        <v>72.260000000000005</v>
      </c>
      <c r="YY202">
        <v>91.7</v>
      </c>
      <c r="YZ202" t="s">
        <v>1244</v>
      </c>
      <c r="ZA202">
        <v>87.97</v>
      </c>
      <c r="ZB202">
        <v>85.96</v>
      </c>
      <c r="ZC202">
        <v>48.04</v>
      </c>
      <c r="ZE202" t="s">
        <v>1244</v>
      </c>
      <c r="ZF202">
        <v>95.87</v>
      </c>
      <c r="ZG202">
        <v>88.69</v>
      </c>
      <c r="ZH202">
        <v>97.15</v>
      </c>
      <c r="ZI202">
        <v>77.87</v>
      </c>
      <c r="ZJ202" t="s">
        <v>1244</v>
      </c>
      <c r="ZK202">
        <v>75.95</v>
      </c>
      <c r="ZL202">
        <v>98.96</v>
      </c>
      <c r="ZM202">
        <v>84.81</v>
      </c>
      <c r="ZN202">
        <v>59.83</v>
      </c>
      <c r="ZO202" t="s">
        <v>1244</v>
      </c>
      <c r="ZP202">
        <v>84.32</v>
      </c>
      <c r="ZR202">
        <v>99.43</v>
      </c>
      <c r="ZS202" t="s">
        <v>1244</v>
      </c>
      <c r="ZT202">
        <v>85.96</v>
      </c>
      <c r="ZU202">
        <v>95.71</v>
      </c>
      <c r="ZV202">
        <v>64.47</v>
      </c>
      <c r="ZX202" t="s">
        <v>1244</v>
      </c>
      <c r="ZY202">
        <v>77.87</v>
      </c>
      <c r="ZZ202">
        <v>81.5</v>
      </c>
      <c r="AAA202" t="s">
        <v>1244</v>
      </c>
      <c r="AAB202">
        <v>74.930000000000007</v>
      </c>
      <c r="AAC202">
        <v>76.510000000000005</v>
      </c>
      <c r="AAD202">
        <v>61.54</v>
      </c>
      <c r="AAE202">
        <v>75.760000000000005</v>
      </c>
      <c r="AAF202">
        <v>87.71</v>
      </c>
      <c r="AAG202">
        <v>85.96</v>
      </c>
      <c r="AAH202">
        <v>99.57</v>
      </c>
      <c r="AAI202" t="s">
        <v>1244</v>
      </c>
      <c r="AAJ202">
        <v>92.55</v>
      </c>
      <c r="AAK202">
        <v>74.53</v>
      </c>
      <c r="AAL202">
        <v>91.88</v>
      </c>
      <c r="AAM202">
        <v>60.52</v>
      </c>
      <c r="AAN202">
        <v>67.95</v>
      </c>
      <c r="AAO202" t="s">
        <v>1244</v>
      </c>
      <c r="AAP202">
        <v>88.32</v>
      </c>
      <c r="AAQ202">
        <v>98.54</v>
      </c>
      <c r="AAR202" t="s">
        <v>1244</v>
      </c>
      <c r="AAS202">
        <v>66.67</v>
      </c>
      <c r="AAT202" t="s">
        <v>1244</v>
      </c>
      <c r="AAU202" t="s">
        <v>1244</v>
      </c>
      <c r="AAV202">
        <v>78.709999999999994</v>
      </c>
      <c r="AAW202">
        <v>79.63</v>
      </c>
      <c r="AAX202" t="s">
        <v>1244</v>
      </c>
      <c r="AAY202" t="s">
        <v>1244</v>
      </c>
      <c r="AAZ202">
        <v>57.82</v>
      </c>
      <c r="ABA202" t="s">
        <v>1244</v>
      </c>
      <c r="ABC202">
        <v>81.510000000000005</v>
      </c>
      <c r="ABD202">
        <v>99.38</v>
      </c>
      <c r="ABE202">
        <v>85.96</v>
      </c>
      <c r="ABF202">
        <v>65.38</v>
      </c>
      <c r="ABG202" t="s">
        <v>1244</v>
      </c>
      <c r="ABH202">
        <v>90.45</v>
      </c>
      <c r="ABI202" t="s">
        <v>1244</v>
      </c>
      <c r="ABJ202">
        <v>57.58</v>
      </c>
      <c r="ABK202">
        <v>81.88</v>
      </c>
      <c r="ABL202">
        <v>80.06</v>
      </c>
      <c r="ABM202">
        <v>63.02</v>
      </c>
      <c r="ABN202">
        <v>88.75</v>
      </c>
      <c r="ABO202" t="s">
        <v>1244</v>
      </c>
      <c r="ABP202">
        <v>91.04</v>
      </c>
      <c r="ABQ202" t="s">
        <v>1244</v>
      </c>
      <c r="ABR202">
        <v>59.86</v>
      </c>
      <c r="ABS202" t="s">
        <v>1244</v>
      </c>
      <c r="ABT202" t="s">
        <v>1244</v>
      </c>
      <c r="ABW202">
        <v>89.07</v>
      </c>
      <c r="ABX202">
        <v>95.23</v>
      </c>
      <c r="ABY202">
        <v>90.08</v>
      </c>
      <c r="ABZ202">
        <v>81.400000000000006</v>
      </c>
      <c r="ACA202">
        <v>93.32</v>
      </c>
      <c r="ACB202">
        <v>59.86</v>
      </c>
      <c r="ACC202" t="s">
        <v>1244</v>
      </c>
      <c r="ACD202" t="s">
        <v>1244</v>
      </c>
      <c r="ACE202">
        <v>70.790000000000006</v>
      </c>
      <c r="ACF202">
        <v>67.37</v>
      </c>
      <c r="ACG202" t="s">
        <v>1244</v>
      </c>
      <c r="ACH202">
        <v>85.65</v>
      </c>
      <c r="ACI202">
        <v>90.08</v>
      </c>
      <c r="ACK202">
        <v>96.99</v>
      </c>
      <c r="ACL202">
        <v>59.83</v>
      </c>
      <c r="ACM202">
        <v>81.510000000000005</v>
      </c>
      <c r="ACN202" t="s">
        <v>1244</v>
      </c>
      <c r="ACO202">
        <v>98.7</v>
      </c>
      <c r="ACP202" t="s">
        <v>1244</v>
      </c>
      <c r="ACQ202">
        <v>98.18</v>
      </c>
      <c r="ACR202" t="s">
        <v>1244</v>
      </c>
      <c r="ACS202" t="s">
        <v>1244</v>
      </c>
      <c r="ACT202">
        <v>38.1</v>
      </c>
      <c r="ACU202" t="s">
        <v>1244</v>
      </c>
      <c r="ACV202">
        <v>37.299999999999997</v>
      </c>
      <c r="ACW202">
        <v>94.44</v>
      </c>
      <c r="ACX202">
        <v>58.93</v>
      </c>
      <c r="ACY202">
        <v>77.87</v>
      </c>
      <c r="ACZ202">
        <v>59.83</v>
      </c>
      <c r="ADA202">
        <v>67.069999999999993</v>
      </c>
      <c r="ADC202">
        <v>30.25</v>
      </c>
      <c r="ADD202">
        <v>94.15</v>
      </c>
      <c r="ADE202">
        <v>97.02</v>
      </c>
      <c r="ADF202">
        <v>96.95</v>
      </c>
      <c r="ADH202">
        <v>96.8</v>
      </c>
      <c r="ADI202">
        <v>49.07</v>
      </c>
      <c r="ADJ202" t="s">
        <v>1244</v>
      </c>
      <c r="ADK202" t="s">
        <v>1244</v>
      </c>
      <c r="ADL202" t="s">
        <v>1244</v>
      </c>
      <c r="ADM202">
        <v>80.77</v>
      </c>
      <c r="ADN202" t="s">
        <v>1244</v>
      </c>
      <c r="ADP202" t="s">
        <v>1244</v>
      </c>
      <c r="ADQ202" t="s">
        <v>1244</v>
      </c>
      <c r="ADR202">
        <v>88.54</v>
      </c>
      <c r="ADS202">
        <v>53.7</v>
      </c>
      <c r="ADT202">
        <v>81.400000000000006</v>
      </c>
      <c r="ADV202" t="s">
        <v>1244</v>
      </c>
      <c r="ADW202">
        <v>87.25</v>
      </c>
      <c r="ADX202">
        <v>95.75</v>
      </c>
      <c r="ADY202" t="s">
        <v>1244</v>
      </c>
      <c r="ADZ202">
        <v>97.4</v>
      </c>
      <c r="AEA202">
        <v>92.51</v>
      </c>
      <c r="AEB202" t="s">
        <v>1244</v>
      </c>
      <c r="AEC202" t="s">
        <v>1244</v>
      </c>
      <c r="AED202">
        <v>75.91</v>
      </c>
      <c r="AEE202" t="s">
        <v>1244</v>
      </c>
      <c r="AEF202">
        <v>60.14</v>
      </c>
      <c r="AEG202">
        <v>95.81</v>
      </c>
      <c r="AEH202">
        <v>84.08</v>
      </c>
      <c r="AEI202" t="s">
        <v>1244</v>
      </c>
      <c r="AEK202">
        <v>60</v>
      </c>
      <c r="AEL202">
        <v>56.74</v>
      </c>
      <c r="AEM202" t="s">
        <v>1244</v>
      </c>
      <c r="AEN202" t="s">
        <v>1244</v>
      </c>
      <c r="AEO202" t="s">
        <v>1244</v>
      </c>
      <c r="AEP202">
        <v>47.5</v>
      </c>
      <c r="AEQ202">
        <v>92.3</v>
      </c>
      <c r="AER202" t="s">
        <v>1244</v>
      </c>
      <c r="AES202">
        <v>26.79</v>
      </c>
      <c r="AET202" t="s">
        <v>1244</v>
      </c>
      <c r="AEU202">
        <v>43.08</v>
      </c>
      <c r="AEV202">
        <v>61.74</v>
      </c>
      <c r="AEW202">
        <v>38.1</v>
      </c>
      <c r="AEX202">
        <v>43.82</v>
      </c>
      <c r="AEZ202">
        <v>89.37</v>
      </c>
      <c r="AFA202">
        <v>69.849999999999994</v>
      </c>
      <c r="AFB202">
        <v>85.96</v>
      </c>
      <c r="AFC202" t="s">
        <v>1244</v>
      </c>
      <c r="AFD202" t="s">
        <v>1244</v>
      </c>
      <c r="AFE202" t="s">
        <v>1244</v>
      </c>
      <c r="AFF202">
        <v>77.72</v>
      </c>
      <c r="AFG202">
        <v>92.06</v>
      </c>
      <c r="AFI202">
        <v>90.45</v>
      </c>
      <c r="AFJ202">
        <v>26.79</v>
      </c>
      <c r="AFK202" t="s">
        <v>1244</v>
      </c>
      <c r="AFL202" t="s">
        <v>1244</v>
      </c>
      <c r="AFM202">
        <v>47.87</v>
      </c>
      <c r="AFN202">
        <v>59.38</v>
      </c>
      <c r="AFO202" t="s">
        <v>1244</v>
      </c>
      <c r="AFP202">
        <v>99.48</v>
      </c>
      <c r="AFQ202">
        <v>38.1</v>
      </c>
      <c r="AFR202" t="s">
        <v>1244</v>
      </c>
      <c r="AFS202">
        <v>81.400000000000006</v>
      </c>
      <c r="AFT202" t="s">
        <v>1244</v>
      </c>
      <c r="AFU202" t="s">
        <v>1244</v>
      </c>
      <c r="AFV202">
        <v>70</v>
      </c>
      <c r="AFW202">
        <v>65.23</v>
      </c>
      <c r="AFX202">
        <v>59.83</v>
      </c>
      <c r="AFY202">
        <v>96.82</v>
      </c>
      <c r="AFZ202">
        <v>39.74</v>
      </c>
      <c r="AGA202">
        <v>88.69</v>
      </c>
      <c r="AGB202">
        <v>95.78</v>
      </c>
      <c r="AGC202">
        <v>96.64</v>
      </c>
      <c r="AGD202" t="s">
        <v>1244</v>
      </c>
      <c r="AGE202">
        <v>90.85</v>
      </c>
      <c r="AGF202">
        <v>91.67</v>
      </c>
      <c r="AGG202">
        <v>96.3</v>
      </c>
      <c r="AGH202">
        <v>89.93</v>
      </c>
      <c r="AGI202" t="s">
        <v>1244</v>
      </c>
      <c r="AGK202">
        <v>91.75</v>
      </c>
      <c r="AGM202" t="s">
        <v>1244</v>
      </c>
      <c r="AGN202">
        <v>42.22</v>
      </c>
      <c r="AGO202">
        <v>76.489999999999995</v>
      </c>
      <c r="AGQ202" t="s">
        <v>1244</v>
      </c>
      <c r="AGT202">
        <v>81.739999999999995</v>
      </c>
      <c r="AGU202" t="s">
        <v>1244</v>
      </c>
      <c r="AGW202">
        <v>53.7</v>
      </c>
      <c r="AGX202" t="s">
        <v>1244</v>
      </c>
      <c r="AGY202">
        <v>98.19</v>
      </c>
      <c r="AGZ202">
        <v>50.52</v>
      </c>
      <c r="AHA202">
        <v>77.87</v>
      </c>
      <c r="AHB202">
        <v>45.96</v>
      </c>
      <c r="AHC202">
        <v>69.69</v>
      </c>
      <c r="AHD202" t="s">
        <v>1244</v>
      </c>
      <c r="AHE202" t="s">
        <v>1244</v>
      </c>
      <c r="AHF202">
        <v>99.64</v>
      </c>
      <c r="AHH202" t="s">
        <v>1244</v>
      </c>
      <c r="AHI202" t="s">
        <v>1244</v>
      </c>
      <c r="AHJ202">
        <v>83.13</v>
      </c>
      <c r="AHK202">
        <v>81.790000000000006</v>
      </c>
      <c r="AHL202">
        <v>67.61</v>
      </c>
      <c r="AHM202">
        <v>88.75</v>
      </c>
      <c r="AHO202" t="s">
        <v>1244</v>
      </c>
      <c r="AHP202">
        <v>95.27</v>
      </c>
      <c r="AHQ202">
        <v>23.08</v>
      </c>
      <c r="AHR202">
        <v>33.19</v>
      </c>
      <c r="AHS202">
        <v>77.81</v>
      </c>
      <c r="AHU202">
        <v>69.69</v>
      </c>
      <c r="AHV202">
        <v>99.79</v>
      </c>
      <c r="AHW202">
        <v>31.79</v>
      </c>
      <c r="AHY202">
        <v>95.32</v>
      </c>
      <c r="AHZ202" t="s">
        <v>1244</v>
      </c>
      <c r="AIA202">
        <v>69.66</v>
      </c>
      <c r="AIB202">
        <v>40.450000000000003</v>
      </c>
      <c r="AID202" t="s">
        <v>1244</v>
      </c>
      <c r="AIE202">
        <v>41.25</v>
      </c>
      <c r="AIF202">
        <v>85</v>
      </c>
      <c r="AIG202">
        <v>95.71</v>
      </c>
      <c r="AIH202">
        <v>90.43</v>
      </c>
      <c r="AII202">
        <v>56.74</v>
      </c>
      <c r="AIJ202">
        <v>63.02</v>
      </c>
      <c r="AIK202" t="s">
        <v>1244</v>
      </c>
      <c r="AIM202">
        <v>92.51</v>
      </c>
      <c r="AIN202">
        <v>59.86</v>
      </c>
      <c r="AIO202">
        <v>91.91</v>
      </c>
      <c r="AIP202">
        <v>95.77</v>
      </c>
      <c r="AIQ202" t="s">
        <v>1244</v>
      </c>
      <c r="AIS202">
        <v>96.64</v>
      </c>
      <c r="AIT202">
        <v>21.36</v>
      </c>
      <c r="AIU202">
        <v>91.52</v>
      </c>
      <c r="AIV202">
        <v>93.07</v>
      </c>
      <c r="AIW202">
        <v>97.92</v>
      </c>
      <c r="AIX202" t="s">
        <v>1244</v>
      </c>
      <c r="AIY202">
        <v>97.35</v>
      </c>
      <c r="AIZ202" t="s">
        <v>1244</v>
      </c>
      <c r="AJA202">
        <v>87.26</v>
      </c>
      <c r="AJB202">
        <v>64.47</v>
      </c>
      <c r="AJC202">
        <v>40.76</v>
      </c>
      <c r="AJD202" t="s">
        <v>1244</v>
      </c>
      <c r="AJE202">
        <v>98.34</v>
      </c>
      <c r="AJG202">
        <v>96.52</v>
      </c>
      <c r="AJH202">
        <v>97.32</v>
      </c>
      <c r="AJI202">
        <v>69.61</v>
      </c>
      <c r="AJJ202">
        <v>80.16</v>
      </c>
      <c r="AJK202">
        <v>79.59</v>
      </c>
      <c r="AJL202">
        <v>87.26</v>
      </c>
      <c r="AJN202">
        <v>87.25</v>
      </c>
      <c r="AJO202">
        <v>58.9</v>
      </c>
      <c r="AJP202">
        <v>43.64</v>
      </c>
      <c r="AJQ202">
        <v>70</v>
      </c>
      <c r="AJR202">
        <v>94.37</v>
      </c>
      <c r="AJS202">
        <v>66.959999999999994</v>
      </c>
      <c r="AJT202" t="s">
        <v>1244</v>
      </c>
      <c r="AJU202" t="s">
        <v>1244</v>
      </c>
      <c r="AJV202">
        <v>73.08</v>
      </c>
      <c r="AJW202">
        <v>97.42</v>
      </c>
      <c r="AJX202">
        <v>70.41</v>
      </c>
      <c r="AJY202">
        <v>75.760000000000005</v>
      </c>
      <c r="AJZ202">
        <v>60.95</v>
      </c>
      <c r="AKA202" t="s">
        <v>1244</v>
      </c>
      <c r="AKB202">
        <v>42.49</v>
      </c>
      <c r="AKC202">
        <v>73.61</v>
      </c>
      <c r="AKD202">
        <v>85.14</v>
      </c>
      <c r="AKE202">
        <v>61.74</v>
      </c>
      <c r="AKF202">
        <v>63.02</v>
      </c>
      <c r="AKG202">
        <v>68.52</v>
      </c>
      <c r="AKH202">
        <v>92.13</v>
      </c>
      <c r="AKI202">
        <v>84.29</v>
      </c>
      <c r="AKJ202" t="s">
        <v>1244</v>
      </c>
      <c r="AKK202">
        <v>79.56</v>
      </c>
      <c r="AKL202">
        <v>63.02</v>
      </c>
      <c r="AKM202">
        <v>89.72</v>
      </c>
      <c r="AKN202">
        <v>53.7</v>
      </c>
      <c r="AKO202" t="s">
        <v>1244</v>
      </c>
      <c r="AKP202">
        <v>99.02</v>
      </c>
      <c r="AKQ202" t="s">
        <v>1244</v>
      </c>
      <c r="AKR202">
        <v>31.79</v>
      </c>
      <c r="AKS202" t="s">
        <v>1244</v>
      </c>
      <c r="AKT202" t="s">
        <v>1244</v>
      </c>
      <c r="AKU202">
        <v>74.25</v>
      </c>
      <c r="AKV202">
        <v>25.83</v>
      </c>
      <c r="AKW202">
        <v>45.37</v>
      </c>
      <c r="AKX202">
        <v>68.86</v>
      </c>
      <c r="AKY202">
        <v>49.5</v>
      </c>
      <c r="AKZ202">
        <v>51.09</v>
      </c>
      <c r="ALB202">
        <v>94.19</v>
      </c>
      <c r="ALC202">
        <v>93.05</v>
      </c>
      <c r="ALD202">
        <v>58.61</v>
      </c>
      <c r="ALE202">
        <v>45.81</v>
      </c>
      <c r="ALF202">
        <v>85.9</v>
      </c>
      <c r="ALG202" t="s">
        <v>1244</v>
      </c>
      <c r="ALH202">
        <v>85.19</v>
      </c>
      <c r="ALJ202" t="s">
        <v>1244</v>
      </c>
      <c r="ALK202">
        <v>63.02</v>
      </c>
      <c r="ALL202">
        <v>61.74</v>
      </c>
      <c r="ALM202">
        <v>99.49</v>
      </c>
      <c r="ALN202" t="s">
        <v>1244</v>
      </c>
      <c r="ALO202">
        <v>33.19</v>
      </c>
      <c r="ALP202">
        <v>84.29</v>
      </c>
      <c r="ALQ202">
        <v>55.81</v>
      </c>
      <c r="ALR202">
        <v>51.09</v>
      </c>
      <c r="ALS202">
        <v>80.06</v>
      </c>
      <c r="ALT202" t="s">
        <v>1244</v>
      </c>
      <c r="ALU202">
        <v>90.88</v>
      </c>
      <c r="ALV202">
        <v>88.28</v>
      </c>
      <c r="ALW202" t="s">
        <v>1244</v>
      </c>
      <c r="ALX202">
        <v>93.37</v>
      </c>
      <c r="ALY202">
        <v>85.58</v>
      </c>
      <c r="ALZ202" t="s">
        <v>1244</v>
      </c>
      <c r="AMA202">
        <v>91.27</v>
      </c>
      <c r="AMB202">
        <v>81.88</v>
      </c>
      <c r="AMC202">
        <v>64.47</v>
      </c>
      <c r="AMD202" t="s">
        <v>1244</v>
      </c>
      <c r="AME202">
        <v>80.34</v>
      </c>
      <c r="AMF202">
        <v>54.63</v>
      </c>
      <c r="AMG202">
        <v>71.64</v>
      </c>
      <c r="AMH202">
        <v>45.96</v>
      </c>
      <c r="AMI202" t="s">
        <v>1244</v>
      </c>
      <c r="AMK202">
        <v>91.62</v>
      </c>
      <c r="AML202" t="s">
        <v>1244</v>
      </c>
      <c r="AMN202" t="s">
        <v>1244</v>
      </c>
      <c r="AMO202">
        <v>98.33</v>
      </c>
      <c r="AMP202" t="s">
        <v>1244</v>
      </c>
      <c r="AMQ202">
        <v>87.26</v>
      </c>
      <c r="AMR202">
        <v>99.58</v>
      </c>
      <c r="AMS202" t="s">
        <v>1244</v>
      </c>
      <c r="AMT202" t="s">
        <v>1244</v>
      </c>
      <c r="AMU202">
        <v>33.19</v>
      </c>
      <c r="AMV202" t="s">
        <v>1244</v>
      </c>
      <c r="AMW202" t="s">
        <v>1244</v>
      </c>
      <c r="AMY202">
        <v>79.55</v>
      </c>
      <c r="AMZ202">
        <v>88.64</v>
      </c>
      <c r="ANA202">
        <v>96.5</v>
      </c>
      <c r="ANB202">
        <v>45.96</v>
      </c>
      <c r="ANC202" t="s">
        <v>1244</v>
      </c>
      <c r="AND202" t="s">
        <v>1244</v>
      </c>
      <c r="ANE202" t="s">
        <v>1244</v>
      </c>
      <c r="ANF202" t="s">
        <v>1244</v>
      </c>
      <c r="ANG202">
        <v>42.05</v>
      </c>
      <c r="ANH202" t="s">
        <v>1244</v>
      </c>
      <c r="ANI202" t="s">
        <v>1244</v>
      </c>
      <c r="ANJ202">
        <v>62.73</v>
      </c>
      <c r="ANK202" t="s">
        <v>1244</v>
      </c>
      <c r="ANL202" t="s">
        <v>1244</v>
      </c>
      <c r="ANM202" t="s">
        <v>1244</v>
      </c>
      <c r="ANN202">
        <v>85.65</v>
      </c>
      <c r="ANO202">
        <v>59.28</v>
      </c>
      <c r="ANP202">
        <v>98.28</v>
      </c>
      <c r="ANQ202">
        <v>54.21</v>
      </c>
      <c r="ANR202" t="s">
        <v>1244</v>
      </c>
      <c r="ANS202">
        <v>45.96</v>
      </c>
      <c r="ANT202">
        <v>54.21</v>
      </c>
      <c r="ANU202">
        <v>92.27</v>
      </c>
      <c r="ANV202">
        <v>96.86</v>
      </c>
      <c r="ANW202">
        <v>53</v>
      </c>
      <c r="ANX202">
        <v>51.14</v>
      </c>
      <c r="ANY202">
        <v>79.040000000000006</v>
      </c>
      <c r="ANZ202">
        <v>54.55</v>
      </c>
      <c r="AOA202" t="s">
        <v>1244</v>
      </c>
      <c r="AOB202" t="s">
        <v>1244</v>
      </c>
      <c r="AOC202" t="s">
        <v>1244</v>
      </c>
      <c r="AOD202">
        <v>97.67</v>
      </c>
      <c r="AOE202" t="s">
        <v>1244</v>
      </c>
      <c r="AOF202">
        <v>75.760000000000005</v>
      </c>
      <c r="AOG202">
        <v>77.87</v>
      </c>
      <c r="AOH202">
        <v>37.299999999999997</v>
      </c>
      <c r="AOI202">
        <v>70.89</v>
      </c>
      <c r="AOJ202" t="s">
        <v>1244</v>
      </c>
      <c r="AOK202">
        <v>68.52</v>
      </c>
      <c r="AOL202">
        <v>99.17</v>
      </c>
      <c r="AOM202">
        <v>59.86</v>
      </c>
      <c r="AON202">
        <v>69.69</v>
      </c>
      <c r="AOO202" t="s">
        <v>1244</v>
      </c>
      <c r="AOP202">
        <v>99.05</v>
      </c>
      <c r="AOQ202">
        <v>34.229999999999997</v>
      </c>
      <c r="AOR202">
        <v>58.05</v>
      </c>
      <c r="AOS202">
        <v>94.26</v>
      </c>
      <c r="AOT202">
        <v>51.09</v>
      </c>
      <c r="AOU202">
        <v>99.93</v>
      </c>
      <c r="AOV202">
        <v>74.25</v>
      </c>
      <c r="AOW202">
        <v>27.12</v>
      </c>
      <c r="AOX202">
        <v>53.7</v>
      </c>
      <c r="AOY202" t="s">
        <v>1244</v>
      </c>
      <c r="AOZ202">
        <v>59.33</v>
      </c>
      <c r="APA202" t="s">
        <v>1244</v>
      </c>
      <c r="APB202">
        <v>90.45</v>
      </c>
      <c r="APE202">
        <v>92.51</v>
      </c>
      <c r="APF202">
        <v>60.95</v>
      </c>
      <c r="APG202">
        <v>46.73</v>
      </c>
      <c r="API202">
        <v>69.69</v>
      </c>
      <c r="APK202" t="s">
        <v>1244</v>
      </c>
      <c r="APL202" t="s">
        <v>1244</v>
      </c>
      <c r="APM202">
        <v>47.5</v>
      </c>
      <c r="APO202">
        <v>54.87</v>
      </c>
      <c r="APP202">
        <v>90.08</v>
      </c>
      <c r="APQ202" t="s">
        <v>1244</v>
      </c>
      <c r="APR202">
        <v>43.68</v>
      </c>
      <c r="APS202">
        <v>90.08</v>
      </c>
      <c r="APU202">
        <v>90</v>
      </c>
      <c r="APV202">
        <v>58.17</v>
      </c>
      <c r="APW202">
        <v>87.26</v>
      </c>
      <c r="APX202">
        <v>75.98</v>
      </c>
      <c r="APY202">
        <v>92.32</v>
      </c>
      <c r="APZ202">
        <v>84.81</v>
      </c>
      <c r="AQB202">
        <v>59.83</v>
      </c>
      <c r="AQC202">
        <v>83.63</v>
      </c>
      <c r="AQD202" t="s">
        <v>1244</v>
      </c>
      <c r="AQE202" t="s">
        <v>1244</v>
      </c>
      <c r="AQF202">
        <v>77.13</v>
      </c>
      <c r="AQG202">
        <v>40.76</v>
      </c>
      <c r="AQH202">
        <v>50.22</v>
      </c>
      <c r="AQI202">
        <v>94.33</v>
      </c>
      <c r="AQJ202">
        <v>86.12</v>
      </c>
      <c r="AQK202">
        <v>75.3</v>
      </c>
      <c r="AQL202">
        <v>87.71</v>
      </c>
      <c r="AQM202">
        <v>88.41</v>
      </c>
      <c r="AQN202" t="s">
        <v>1244</v>
      </c>
      <c r="AQO202">
        <v>90.91</v>
      </c>
      <c r="AQP202" t="s">
        <v>1244</v>
      </c>
      <c r="AQQ202">
        <v>77.87</v>
      </c>
      <c r="AQR202">
        <v>94.32</v>
      </c>
      <c r="AQS202">
        <v>90.91</v>
      </c>
      <c r="AQT202">
        <v>91.59</v>
      </c>
      <c r="AQU202">
        <v>60.95</v>
      </c>
      <c r="AQW202">
        <v>90.45</v>
      </c>
      <c r="AQX202">
        <v>45.96</v>
      </c>
      <c r="AQY202" t="s">
        <v>1244</v>
      </c>
      <c r="AQZ202">
        <v>69.61</v>
      </c>
      <c r="ARA202">
        <v>72.260000000000005</v>
      </c>
      <c r="ARD202" t="s">
        <v>1244</v>
      </c>
      <c r="ARE202">
        <v>63.02</v>
      </c>
      <c r="ARF202">
        <v>65.03</v>
      </c>
      <c r="ARG202">
        <v>84.29</v>
      </c>
      <c r="ARH202">
        <v>37.53</v>
      </c>
      <c r="ARI202">
        <v>44.93</v>
      </c>
      <c r="ARJ202" t="s">
        <v>1244</v>
      </c>
      <c r="ARK202">
        <v>68.180000000000007</v>
      </c>
      <c r="ARL202">
        <v>75.91</v>
      </c>
      <c r="ARN202">
        <v>57.82</v>
      </c>
      <c r="ARO202" t="s">
        <v>1244</v>
      </c>
      <c r="ARP202">
        <v>59.18</v>
      </c>
      <c r="ARQ202" t="s">
        <v>1244</v>
      </c>
      <c r="ARR202">
        <v>81.790000000000006</v>
      </c>
      <c r="ART202">
        <v>75</v>
      </c>
      <c r="ARU202" t="s">
        <v>1244</v>
      </c>
      <c r="ARV202">
        <v>41.25</v>
      </c>
      <c r="ARW202">
        <v>66.959999999999994</v>
      </c>
      <c r="ARX202" t="s">
        <v>1244</v>
      </c>
      <c r="ARY202">
        <v>99.36</v>
      </c>
      <c r="ARZ202">
        <v>51.58</v>
      </c>
      <c r="ASA202">
        <v>41.45</v>
      </c>
      <c r="ASB202">
        <v>67.069999999999993</v>
      </c>
      <c r="ASC202" t="s">
        <v>1244</v>
      </c>
      <c r="ASD202">
        <v>30.12</v>
      </c>
      <c r="ASE202">
        <v>69.69</v>
      </c>
      <c r="ASF202">
        <v>85.65</v>
      </c>
      <c r="ASG202">
        <v>94.66</v>
      </c>
      <c r="ASH202">
        <v>87.26</v>
      </c>
      <c r="ASI202" t="s">
        <v>1244</v>
      </c>
      <c r="ASJ202" t="s">
        <v>1244</v>
      </c>
      <c r="ASK202">
        <v>33.46</v>
      </c>
      <c r="ASL202">
        <v>90.45</v>
      </c>
      <c r="ASM202">
        <v>68.86</v>
      </c>
      <c r="ASN202">
        <v>95.58</v>
      </c>
      <c r="ASO202">
        <v>63.41</v>
      </c>
      <c r="ASP202">
        <v>98.78</v>
      </c>
      <c r="ASQ202">
        <v>69.69</v>
      </c>
      <c r="ASR202" t="s">
        <v>1244</v>
      </c>
      <c r="ASS202">
        <v>97.74</v>
      </c>
      <c r="AST202">
        <v>83.33</v>
      </c>
      <c r="ASU202">
        <v>97.59</v>
      </c>
      <c r="ASV202">
        <v>42.22</v>
      </c>
      <c r="ASW202">
        <v>45.96</v>
      </c>
      <c r="ASX202">
        <v>92.32</v>
      </c>
      <c r="ASY202">
        <v>83.33</v>
      </c>
      <c r="ASZ202">
        <v>57.58</v>
      </c>
      <c r="ATA202">
        <v>54.13</v>
      </c>
      <c r="ATB202">
        <v>90.65</v>
      </c>
      <c r="ATC202" t="s">
        <v>1244</v>
      </c>
      <c r="ATD202">
        <v>84.81</v>
      </c>
      <c r="ATE202" t="s">
        <v>1244</v>
      </c>
      <c r="ATF202">
        <v>90.08</v>
      </c>
      <c r="ATG202" t="s">
        <v>1244</v>
      </c>
      <c r="ATH202">
        <v>88.75</v>
      </c>
      <c r="ATI202" t="s">
        <v>1244</v>
      </c>
      <c r="ATJ202">
        <v>53.8</v>
      </c>
      <c r="ATK202" t="s">
        <v>1244</v>
      </c>
      <c r="ATL202">
        <v>98.91</v>
      </c>
      <c r="ATM202">
        <v>60.95</v>
      </c>
      <c r="ATN202" t="s">
        <v>1244</v>
      </c>
      <c r="ATO202" t="s">
        <v>1244</v>
      </c>
      <c r="ATP202">
        <v>65.03</v>
      </c>
      <c r="ATQ202">
        <v>64.98</v>
      </c>
      <c r="ATR202">
        <v>53.7</v>
      </c>
      <c r="ATS202" t="s">
        <v>1244</v>
      </c>
      <c r="ATT202">
        <v>53.7</v>
      </c>
      <c r="ATU202">
        <v>59.86</v>
      </c>
      <c r="ATV202">
        <v>92.51</v>
      </c>
      <c r="ATW202">
        <v>68.72</v>
      </c>
      <c r="ATX202">
        <v>57.82</v>
      </c>
      <c r="ATY202">
        <v>75.63</v>
      </c>
      <c r="ATZ202" t="s">
        <v>1244</v>
      </c>
      <c r="AUA202">
        <v>95.5</v>
      </c>
      <c r="AUB202" t="s">
        <v>1244</v>
      </c>
      <c r="AUC202">
        <v>60.95</v>
      </c>
      <c r="AUD202">
        <v>92.83</v>
      </c>
      <c r="AUE202">
        <v>69.64</v>
      </c>
      <c r="AUF202" t="s">
        <v>1244</v>
      </c>
      <c r="AUG202">
        <v>95.11</v>
      </c>
      <c r="AUH202">
        <v>55</v>
      </c>
      <c r="AUI202">
        <v>88.41</v>
      </c>
      <c r="AUJ202">
        <v>70.790000000000006</v>
      </c>
      <c r="AUK202" t="s">
        <v>1244</v>
      </c>
      <c r="AUL202">
        <v>59.86</v>
      </c>
      <c r="AUM202">
        <v>60.14</v>
      </c>
      <c r="AUN202">
        <v>67.37</v>
      </c>
      <c r="AUO202">
        <v>80.86</v>
      </c>
      <c r="AUP202">
        <v>85.33</v>
      </c>
      <c r="AUQ202">
        <v>80.86</v>
      </c>
      <c r="AUR202">
        <v>21.35</v>
      </c>
      <c r="AUS202">
        <v>50.22</v>
      </c>
      <c r="AUT202">
        <v>45.96</v>
      </c>
      <c r="AUU202">
        <v>33.19</v>
      </c>
      <c r="AUV202" t="s">
        <v>1244</v>
      </c>
    </row>
    <row r="203" spans="1:1023 1025:1244" x14ac:dyDescent="0.25">
      <c r="A203" s="1">
        <v>43644</v>
      </c>
      <c r="B203">
        <v>97.66</v>
      </c>
      <c r="C203" t="s">
        <v>1244</v>
      </c>
      <c r="D203">
        <v>98.52</v>
      </c>
      <c r="E203">
        <v>92.32</v>
      </c>
      <c r="F203">
        <v>84.32</v>
      </c>
      <c r="G203">
        <v>99.31</v>
      </c>
      <c r="H203">
        <v>69.75</v>
      </c>
      <c r="I203">
        <v>65.03</v>
      </c>
      <c r="J203">
        <v>86.42</v>
      </c>
      <c r="K203">
        <v>69.69</v>
      </c>
      <c r="L203">
        <v>68.72</v>
      </c>
      <c r="M203" t="s">
        <v>1244</v>
      </c>
      <c r="N203" t="s">
        <v>1244</v>
      </c>
      <c r="O203">
        <v>58.9</v>
      </c>
      <c r="P203">
        <v>79.63</v>
      </c>
      <c r="Q203" t="s">
        <v>1244</v>
      </c>
      <c r="S203">
        <v>67.069999999999993</v>
      </c>
      <c r="T203">
        <v>96.81</v>
      </c>
      <c r="U203">
        <v>92.71</v>
      </c>
      <c r="V203">
        <v>52.09</v>
      </c>
      <c r="Y203" t="s">
        <v>1244</v>
      </c>
      <c r="Z203">
        <v>50</v>
      </c>
      <c r="AA203">
        <v>81.400000000000006</v>
      </c>
      <c r="AB203">
        <v>36.85</v>
      </c>
      <c r="AC203">
        <v>87.45</v>
      </c>
      <c r="AD203" t="s">
        <v>1244</v>
      </c>
      <c r="AE203">
        <v>89.88</v>
      </c>
      <c r="AF203">
        <v>94.01</v>
      </c>
      <c r="AG203" t="s">
        <v>1244</v>
      </c>
      <c r="AH203" t="s">
        <v>1244</v>
      </c>
      <c r="AI203">
        <v>69.69</v>
      </c>
      <c r="AJ203" t="s">
        <v>1244</v>
      </c>
      <c r="AK203">
        <v>73.08</v>
      </c>
      <c r="AL203" t="s">
        <v>1244</v>
      </c>
      <c r="AM203" t="s">
        <v>1244</v>
      </c>
      <c r="AN203">
        <v>93.96</v>
      </c>
      <c r="AO203">
        <v>91.87</v>
      </c>
      <c r="AP203" t="s">
        <v>1244</v>
      </c>
      <c r="AQ203">
        <v>92.47</v>
      </c>
      <c r="AR203">
        <v>93.58</v>
      </c>
      <c r="AS203" t="s">
        <v>1244</v>
      </c>
      <c r="AU203">
        <v>86.63</v>
      </c>
      <c r="AV203">
        <v>27.57</v>
      </c>
      <c r="AW203">
        <v>50</v>
      </c>
      <c r="AX203">
        <v>64.47</v>
      </c>
      <c r="AY203" t="s">
        <v>1244</v>
      </c>
      <c r="AZ203" t="s">
        <v>1244</v>
      </c>
      <c r="BA203">
        <v>64.290000000000006</v>
      </c>
      <c r="BB203">
        <v>35.799999999999997</v>
      </c>
      <c r="BC203">
        <v>98.23</v>
      </c>
      <c r="BD203">
        <v>94.55</v>
      </c>
      <c r="BE203" t="s">
        <v>1244</v>
      </c>
      <c r="BF203">
        <v>65.34</v>
      </c>
      <c r="BG203" t="s">
        <v>1244</v>
      </c>
      <c r="BH203">
        <v>99.47</v>
      </c>
      <c r="BI203">
        <v>93.93</v>
      </c>
      <c r="BJ203" t="s">
        <v>1244</v>
      </c>
      <c r="BK203" t="s">
        <v>1244</v>
      </c>
      <c r="BL203">
        <v>84.29</v>
      </c>
      <c r="BM203">
        <v>94.58</v>
      </c>
      <c r="BN203" t="s">
        <v>1244</v>
      </c>
      <c r="BO203" t="s">
        <v>1244</v>
      </c>
      <c r="BP203">
        <v>90.08</v>
      </c>
      <c r="BQ203" t="s">
        <v>1244</v>
      </c>
      <c r="BR203">
        <v>89.15</v>
      </c>
      <c r="BS203">
        <v>97.12</v>
      </c>
      <c r="BT203">
        <v>90.45</v>
      </c>
      <c r="BU203">
        <v>96.09</v>
      </c>
      <c r="BV203">
        <v>90.45</v>
      </c>
      <c r="BW203">
        <v>70.599999999999994</v>
      </c>
      <c r="BX203">
        <v>43.82</v>
      </c>
      <c r="BY203">
        <v>86.71</v>
      </c>
      <c r="BZ203" t="s">
        <v>1244</v>
      </c>
      <c r="CA203" t="s">
        <v>1244</v>
      </c>
      <c r="CB203" t="s">
        <v>1244</v>
      </c>
      <c r="CC203">
        <v>77.67</v>
      </c>
      <c r="CD203">
        <v>41.45</v>
      </c>
      <c r="CE203">
        <v>93.35</v>
      </c>
      <c r="CF203">
        <v>97.74</v>
      </c>
      <c r="CG203">
        <v>82.41</v>
      </c>
      <c r="CH203">
        <v>37.17</v>
      </c>
      <c r="CI203" t="s">
        <v>1244</v>
      </c>
      <c r="CJ203">
        <v>81.38</v>
      </c>
      <c r="CK203">
        <v>28.18</v>
      </c>
      <c r="CL203">
        <v>88.18</v>
      </c>
      <c r="CM203">
        <v>67.37</v>
      </c>
      <c r="CN203" t="s">
        <v>1244</v>
      </c>
      <c r="CO203" t="s">
        <v>1244</v>
      </c>
      <c r="CP203">
        <v>86.36</v>
      </c>
      <c r="CR203" t="s">
        <v>1244</v>
      </c>
      <c r="CS203">
        <v>96.16</v>
      </c>
      <c r="CT203">
        <v>87.26</v>
      </c>
      <c r="CU203">
        <v>53.7</v>
      </c>
      <c r="CV203" t="s">
        <v>1244</v>
      </c>
      <c r="CW203">
        <v>98.49</v>
      </c>
      <c r="CX203">
        <v>57.82</v>
      </c>
      <c r="CY203">
        <v>84.26</v>
      </c>
      <c r="CZ203">
        <v>66.67</v>
      </c>
      <c r="DA203" t="s">
        <v>1244</v>
      </c>
      <c r="DB203" t="s">
        <v>1244</v>
      </c>
      <c r="DC203">
        <v>93.71</v>
      </c>
      <c r="DD203">
        <v>98.11</v>
      </c>
      <c r="DE203" t="s">
        <v>1244</v>
      </c>
      <c r="DF203">
        <v>98.43</v>
      </c>
      <c r="DG203">
        <v>59.86</v>
      </c>
      <c r="DI203">
        <v>91.71</v>
      </c>
      <c r="DJ203">
        <v>80.209999999999994</v>
      </c>
      <c r="DK203" t="s">
        <v>1244</v>
      </c>
      <c r="DL203">
        <v>90.45</v>
      </c>
      <c r="DM203">
        <v>96.38</v>
      </c>
      <c r="DN203">
        <v>28.51</v>
      </c>
      <c r="DO203">
        <v>95.05</v>
      </c>
      <c r="DQ203">
        <v>53.7</v>
      </c>
      <c r="DR203">
        <v>92.32</v>
      </c>
      <c r="DS203">
        <v>93.66</v>
      </c>
      <c r="DT203">
        <v>85.11</v>
      </c>
      <c r="DU203">
        <v>40.909999999999997</v>
      </c>
      <c r="DV203">
        <v>79.41</v>
      </c>
      <c r="DW203">
        <v>51.12</v>
      </c>
      <c r="DY203">
        <v>87.96</v>
      </c>
      <c r="DZ203">
        <v>68.47</v>
      </c>
      <c r="EA203" t="s">
        <v>1244</v>
      </c>
      <c r="EC203">
        <v>67.069999999999993</v>
      </c>
      <c r="ED203">
        <v>80.06</v>
      </c>
      <c r="EE203" t="s">
        <v>1244</v>
      </c>
      <c r="EF203" t="s">
        <v>1244</v>
      </c>
      <c r="EG203" t="s">
        <v>1244</v>
      </c>
      <c r="EH203">
        <v>71.81</v>
      </c>
      <c r="EI203" t="s">
        <v>1244</v>
      </c>
      <c r="EJ203">
        <v>75.91</v>
      </c>
      <c r="EK203">
        <v>66.03</v>
      </c>
      <c r="EM203">
        <v>86.88</v>
      </c>
      <c r="EN203">
        <v>93.26</v>
      </c>
      <c r="EO203" t="s">
        <v>1244</v>
      </c>
      <c r="EP203">
        <v>96.76</v>
      </c>
      <c r="EQ203">
        <v>56.74</v>
      </c>
      <c r="ER203">
        <v>98.19</v>
      </c>
      <c r="ES203">
        <v>93.83</v>
      </c>
      <c r="ET203">
        <v>84.09</v>
      </c>
      <c r="EU203">
        <v>91.91</v>
      </c>
      <c r="EV203">
        <v>59.83</v>
      </c>
      <c r="EW203" t="s">
        <v>1244</v>
      </c>
      <c r="EX203">
        <v>93.56</v>
      </c>
      <c r="EY203">
        <v>79.63</v>
      </c>
      <c r="EZ203" t="s">
        <v>1244</v>
      </c>
      <c r="FB203">
        <v>97.37</v>
      </c>
      <c r="FC203" t="s">
        <v>1244</v>
      </c>
      <c r="FE203" t="s">
        <v>1244</v>
      </c>
      <c r="FF203">
        <v>55.32</v>
      </c>
      <c r="FG203">
        <v>84.16</v>
      </c>
      <c r="FH203">
        <v>90.45</v>
      </c>
      <c r="FI203">
        <v>53.7</v>
      </c>
      <c r="FJ203">
        <v>72.22</v>
      </c>
      <c r="FK203" t="s">
        <v>1244</v>
      </c>
      <c r="FL203">
        <v>99.83</v>
      </c>
      <c r="FM203">
        <v>87.26</v>
      </c>
      <c r="FN203">
        <v>93.48</v>
      </c>
      <c r="FO203" t="s">
        <v>1244</v>
      </c>
      <c r="FP203">
        <v>83.48</v>
      </c>
      <c r="FQ203" t="s">
        <v>1244</v>
      </c>
      <c r="FR203">
        <v>68.86</v>
      </c>
      <c r="FS203">
        <v>45.96</v>
      </c>
      <c r="FT203">
        <v>78.7</v>
      </c>
      <c r="FU203">
        <v>62.59</v>
      </c>
      <c r="FV203">
        <v>53.7</v>
      </c>
      <c r="FW203" t="s">
        <v>1244</v>
      </c>
      <c r="FX203">
        <v>75.959999999999994</v>
      </c>
      <c r="FY203">
        <v>75.64</v>
      </c>
      <c r="FZ203" t="s">
        <v>1244</v>
      </c>
      <c r="GB203">
        <v>88.64</v>
      </c>
      <c r="GC203">
        <v>34.31</v>
      </c>
      <c r="GD203">
        <v>75.63</v>
      </c>
      <c r="GF203" t="s">
        <v>1244</v>
      </c>
      <c r="GG203">
        <v>93.75</v>
      </c>
      <c r="GH203" t="s">
        <v>1244</v>
      </c>
      <c r="GI203">
        <v>97.04</v>
      </c>
      <c r="GJ203" t="s">
        <v>1244</v>
      </c>
      <c r="GK203">
        <v>77.87</v>
      </c>
      <c r="GL203">
        <v>94.76</v>
      </c>
      <c r="GM203">
        <v>92.51</v>
      </c>
      <c r="GN203">
        <v>44.74</v>
      </c>
      <c r="GO203" t="s">
        <v>1244</v>
      </c>
      <c r="GP203" t="s">
        <v>1244</v>
      </c>
      <c r="GQ203" t="s">
        <v>1244</v>
      </c>
      <c r="GR203">
        <v>87.31</v>
      </c>
      <c r="GS203" t="s">
        <v>1244</v>
      </c>
      <c r="GT203">
        <v>96.02</v>
      </c>
      <c r="GU203">
        <v>70.790000000000006</v>
      </c>
      <c r="GV203">
        <v>93.75</v>
      </c>
      <c r="GW203">
        <v>56.25</v>
      </c>
      <c r="GX203">
        <v>79.63</v>
      </c>
      <c r="GY203" t="s">
        <v>1244</v>
      </c>
      <c r="GZ203">
        <v>64.47</v>
      </c>
      <c r="HB203">
        <v>90.08</v>
      </c>
      <c r="HC203">
        <v>84.01</v>
      </c>
      <c r="HD203">
        <v>74.5</v>
      </c>
      <c r="HE203" t="s">
        <v>1244</v>
      </c>
      <c r="HF203" t="s">
        <v>1244</v>
      </c>
      <c r="HH203">
        <v>86.47</v>
      </c>
      <c r="HI203" t="s">
        <v>1244</v>
      </c>
      <c r="HJ203">
        <v>94.98</v>
      </c>
      <c r="HK203">
        <v>97.16</v>
      </c>
      <c r="HL203">
        <v>84.29</v>
      </c>
      <c r="HM203" t="s">
        <v>1244</v>
      </c>
      <c r="HN203">
        <v>92.51</v>
      </c>
      <c r="HO203">
        <v>97.34</v>
      </c>
      <c r="HP203" t="s">
        <v>1244</v>
      </c>
      <c r="HQ203" t="s">
        <v>1244</v>
      </c>
      <c r="HR203">
        <v>40.450000000000003</v>
      </c>
      <c r="HS203">
        <v>61.74</v>
      </c>
      <c r="HT203">
        <v>86.81</v>
      </c>
      <c r="HU203">
        <v>84.81</v>
      </c>
      <c r="HV203" t="s">
        <v>1244</v>
      </c>
      <c r="HW203">
        <v>88.41</v>
      </c>
      <c r="HX203">
        <v>63.07</v>
      </c>
      <c r="HY203">
        <v>97.49</v>
      </c>
      <c r="HZ203">
        <v>53.7</v>
      </c>
      <c r="IA203" t="s">
        <v>1244</v>
      </c>
      <c r="IB203">
        <v>96.73</v>
      </c>
      <c r="IC203">
        <v>96.73</v>
      </c>
      <c r="ID203">
        <v>96.85</v>
      </c>
      <c r="IE203">
        <v>50</v>
      </c>
      <c r="IF203">
        <v>98.47</v>
      </c>
      <c r="IG203">
        <v>68.86</v>
      </c>
      <c r="IH203" t="s">
        <v>1244</v>
      </c>
      <c r="II203">
        <v>87.26</v>
      </c>
      <c r="IJ203">
        <v>88.41</v>
      </c>
      <c r="IK203">
        <v>95.9</v>
      </c>
      <c r="IL203" t="s">
        <v>1244</v>
      </c>
      <c r="IM203">
        <v>79.63</v>
      </c>
      <c r="IN203" t="s">
        <v>1244</v>
      </c>
      <c r="IO203">
        <v>95.82</v>
      </c>
      <c r="IP203" t="s">
        <v>1244</v>
      </c>
      <c r="IQ203">
        <v>98.51</v>
      </c>
      <c r="IS203">
        <v>94.94</v>
      </c>
      <c r="IT203">
        <v>92.32</v>
      </c>
      <c r="IU203">
        <v>68.72</v>
      </c>
      <c r="IV203">
        <v>99.76</v>
      </c>
      <c r="IW203">
        <v>70.63</v>
      </c>
      <c r="IX203">
        <v>87.26</v>
      </c>
      <c r="IY203">
        <v>43.82</v>
      </c>
      <c r="IZ203" t="s">
        <v>1244</v>
      </c>
      <c r="JA203" t="s">
        <v>1244</v>
      </c>
      <c r="JB203" t="s">
        <v>1244</v>
      </c>
      <c r="JC203">
        <v>75.56</v>
      </c>
      <c r="JD203" t="s">
        <v>1244</v>
      </c>
      <c r="JE203" t="s">
        <v>1244</v>
      </c>
      <c r="JF203">
        <v>30.43</v>
      </c>
      <c r="JG203">
        <v>87.37</v>
      </c>
      <c r="JI203">
        <v>52.62</v>
      </c>
      <c r="JJ203">
        <v>64.47</v>
      </c>
      <c r="JK203">
        <v>43.45</v>
      </c>
      <c r="JL203">
        <v>88.13</v>
      </c>
      <c r="JM203">
        <v>68.86</v>
      </c>
      <c r="JO203">
        <v>77.87</v>
      </c>
      <c r="JP203" t="s">
        <v>1244</v>
      </c>
      <c r="JQ203">
        <v>73.55</v>
      </c>
      <c r="JR203">
        <v>92.51</v>
      </c>
      <c r="JT203">
        <v>97.46</v>
      </c>
      <c r="JU203">
        <v>97.69</v>
      </c>
      <c r="JV203">
        <v>97.08</v>
      </c>
      <c r="JW203" t="s">
        <v>1244</v>
      </c>
      <c r="JY203">
        <v>73.7</v>
      </c>
      <c r="JZ203">
        <v>87.29</v>
      </c>
      <c r="KA203">
        <v>67.069999999999993</v>
      </c>
      <c r="KB203">
        <v>64.47</v>
      </c>
      <c r="KC203">
        <v>77.87</v>
      </c>
      <c r="KD203">
        <v>93.96</v>
      </c>
      <c r="KE203" t="s">
        <v>1244</v>
      </c>
      <c r="KF203">
        <v>66.67</v>
      </c>
      <c r="KG203">
        <v>69.69</v>
      </c>
      <c r="KH203" t="s">
        <v>1244</v>
      </c>
      <c r="KJ203">
        <v>75.83</v>
      </c>
      <c r="KK203">
        <v>90.45</v>
      </c>
      <c r="KM203">
        <v>40.450000000000003</v>
      </c>
      <c r="KN203">
        <v>88.95</v>
      </c>
      <c r="KO203">
        <v>96.8</v>
      </c>
      <c r="KP203">
        <v>70</v>
      </c>
      <c r="KQ203">
        <v>84.81</v>
      </c>
      <c r="KR203" t="s">
        <v>1244</v>
      </c>
      <c r="KS203">
        <v>57.82</v>
      </c>
      <c r="KT203">
        <v>95.9</v>
      </c>
      <c r="KU203">
        <v>75.63</v>
      </c>
      <c r="KV203">
        <v>90.45</v>
      </c>
      <c r="KW203" t="s">
        <v>1244</v>
      </c>
      <c r="KX203" t="s">
        <v>1244</v>
      </c>
      <c r="KY203">
        <v>51.87</v>
      </c>
      <c r="KZ203">
        <v>83.99</v>
      </c>
      <c r="LA203" t="s">
        <v>1244</v>
      </c>
      <c r="LB203">
        <v>90.45</v>
      </c>
      <c r="LC203">
        <v>43.82</v>
      </c>
      <c r="LD203">
        <v>92.86</v>
      </c>
      <c r="LE203">
        <v>62.59</v>
      </c>
      <c r="LF203">
        <v>53.8</v>
      </c>
      <c r="LG203" t="s">
        <v>1244</v>
      </c>
      <c r="LI203">
        <v>91.35</v>
      </c>
      <c r="LJ203">
        <v>66.48</v>
      </c>
      <c r="LK203" t="s">
        <v>1244</v>
      </c>
      <c r="LL203">
        <v>69.69</v>
      </c>
      <c r="LM203">
        <v>57.69</v>
      </c>
      <c r="LN203">
        <v>67.709999999999994</v>
      </c>
      <c r="LO203">
        <v>23.9</v>
      </c>
      <c r="LP203">
        <v>90.89</v>
      </c>
      <c r="LQ203">
        <v>99.31</v>
      </c>
      <c r="LR203" t="s">
        <v>1244</v>
      </c>
      <c r="LS203">
        <v>70.41</v>
      </c>
      <c r="LU203" t="s">
        <v>1244</v>
      </c>
      <c r="LV203" t="s">
        <v>1244</v>
      </c>
      <c r="LW203">
        <v>94.43</v>
      </c>
      <c r="LX203">
        <v>62.36</v>
      </c>
      <c r="LY203" t="s">
        <v>1244</v>
      </c>
      <c r="LZ203">
        <v>88.92</v>
      </c>
      <c r="MA203">
        <v>99.44</v>
      </c>
      <c r="MB203">
        <v>66.48</v>
      </c>
      <c r="MC203">
        <v>88.81</v>
      </c>
      <c r="MD203">
        <v>60.95</v>
      </c>
      <c r="ME203">
        <v>84.5</v>
      </c>
      <c r="MF203" t="s">
        <v>1244</v>
      </c>
      <c r="MG203">
        <v>93.84</v>
      </c>
      <c r="MI203">
        <v>60.34</v>
      </c>
      <c r="MJ203">
        <v>29.58</v>
      </c>
      <c r="MK203">
        <v>95.69</v>
      </c>
      <c r="ML203">
        <v>85.96</v>
      </c>
      <c r="MM203">
        <v>45.96</v>
      </c>
      <c r="MN203">
        <v>84.29</v>
      </c>
      <c r="MO203">
        <v>65.36</v>
      </c>
      <c r="MP203">
        <v>57.82</v>
      </c>
      <c r="MQ203">
        <v>65.459999999999994</v>
      </c>
      <c r="MR203">
        <v>27.03</v>
      </c>
      <c r="MS203">
        <v>78.48</v>
      </c>
      <c r="MT203" t="s">
        <v>1244</v>
      </c>
      <c r="MU203">
        <v>93.34</v>
      </c>
      <c r="MV203">
        <v>26.79</v>
      </c>
      <c r="MW203">
        <v>43.64</v>
      </c>
      <c r="MX203" t="s">
        <v>1244</v>
      </c>
      <c r="MZ203">
        <v>93.13</v>
      </c>
      <c r="NA203" t="s">
        <v>1244</v>
      </c>
      <c r="NB203">
        <v>83.5</v>
      </c>
      <c r="NC203">
        <v>59.83</v>
      </c>
      <c r="ND203">
        <v>81.790000000000006</v>
      </c>
      <c r="NE203">
        <v>36.85</v>
      </c>
      <c r="NF203">
        <v>59.86</v>
      </c>
      <c r="NG203">
        <v>73.849999999999994</v>
      </c>
      <c r="NH203">
        <v>59.86</v>
      </c>
      <c r="NJ203">
        <v>68.52</v>
      </c>
      <c r="NK203" t="s">
        <v>1244</v>
      </c>
      <c r="NL203">
        <v>77.25</v>
      </c>
      <c r="NM203">
        <v>81.78</v>
      </c>
      <c r="NN203">
        <v>91.97</v>
      </c>
      <c r="NP203">
        <v>88.34</v>
      </c>
      <c r="NQ203" t="s">
        <v>1244</v>
      </c>
      <c r="NR203">
        <v>68.72</v>
      </c>
      <c r="NT203">
        <v>95.42</v>
      </c>
      <c r="NU203">
        <v>65.34</v>
      </c>
      <c r="NV203">
        <v>67.069999999999993</v>
      </c>
      <c r="NX203">
        <v>84.29</v>
      </c>
      <c r="NY203">
        <v>88.69</v>
      </c>
      <c r="NZ203">
        <v>58.99</v>
      </c>
      <c r="OA203">
        <v>81.510000000000005</v>
      </c>
      <c r="OB203">
        <v>98.46</v>
      </c>
      <c r="OC203">
        <v>69.69</v>
      </c>
      <c r="OD203" t="s">
        <v>1244</v>
      </c>
      <c r="OE203">
        <v>64.47</v>
      </c>
      <c r="OF203">
        <v>83.13</v>
      </c>
      <c r="OG203">
        <v>77.95</v>
      </c>
      <c r="OH203">
        <v>70.41</v>
      </c>
      <c r="OJ203">
        <v>59.8</v>
      </c>
      <c r="OK203">
        <v>95.21</v>
      </c>
      <c r="OL203">
        <v>75.69</v>
      </c>
      <c r="OM203">
        <v>30.76</v>
      </c>
      <c r="ON203">
        <v>96.11</v>
      </c>
      <c r="OO203">
        <v>60.14</v>
      </c>
      <c r="OP203">
        <v>70.599999999999994</v>
      </c>
      <c r="OQ203" t="s">
        <v>1244</v>
      </c>
      <c r="OR203">
        <v>93.23</v>
      </c>
      <c r="OS203" t="s">
        <v>1244</v>
      </c>
      <c r="OT203" t="s">
        <v>1244</v>
      </c>
      <c r="OU203">
        <v>75.91</v>
      </c>
      <c r="OV203" t="s">
        <v>1244</v>
      </c>
      <c r="OW203">
        <v>84.38</v>
      </c>
      <c r="OX203" t="s">
        <v>1244</v>
      </c>
      <c r="OY203">
        <v>66.67</v>
      </c>
      <c r="OZ203">
        <v>25.83</v>
      </c>
      <c r="PC203">
        <v>63.02</v>
      </c>
      <c r="PD203" t="s">
        <v>1244</v>
      </c>
      <c r="PE203">
        <v>88.69</v>
      </c>
      <c r="PH203">
        <v>72.19</v>
      </c>
      <c r="PI203" t="s">
        <v>1244</v>
      </c>
      <c r="PK203">
        <v>32.78</v>
      </c>
      <c r="PL203">
        <v>99.13</v>
      </c>
      <c r="PM203">
        <v>80.81</v>
      </c>
      <c r="PN203">
        <v>75.91</v>
      </c>
      <c r="PO203">
        <v>97.37</v>
      </c>
      <c r="PP203">
        <v>65.459999999999994</v>
      </c>
      <c r="PQ203">
        <v>99.34</v>
      </c>
      <c r="PR203">
        <v>86.08</v>
      </c>
      <c r="PS203">
        <v>96.09</v>
      </c>
      <c r="PT203" t="s">
        <v>1244</v>
      </c>
      <c r="PU203">
        <v>89.58</v>
      </c>
      <c r="PV203">
        <v>97.68</v>
      </c>
      <c r="PW203">
        <v>89.83</v>
      </c>
      <c r="PX203">
        <v>63.58</v>
      </c>
      <c r="PY203">
        <v>65.459999999999994</v>
      </c>
      <c r="PZ203">
        <v>71.760000000000005</v>
      </c>
      <c r="QA203">
        <v>70.75</v>
      </c>
      <c r="QB203">
        <v>72.16</v>
      </c>
      <c r="QC203">
        <v>64.47</v>
      </c>
      <c r="QE203">
        <v>27.72</v>
      </c>
      <c r="QF203">
        <v>94.03</v>
      </c>
      <c r="QH203" t="s">
        <v>1244</v>
      </c>
      <c r="QI203">
        <v>77.87</v>
      </c>
      <c r="QJ203">
        <v>70</v>
      </c>
      <c r="QK203" t="s">
        <v>1244</v>
      </c>
      <c r="QL203">
        <v>81.650000000000006</v>
      </c>
      <c r="QM203">
        <v>70.41</v>
      </c>
      <c r="QO203">
        <v>75.63</v>
      </c>
      <c r="QP203">
        <v>98.59</v>
      </c>
      <c r="QQ203">
        <v>92.32</v>
      </c>
      <c r="QR203">
        <v>50.22</v>
      </c>
      <c r="QS203">
        <v>72.55</v>
      </c>
      <c r="QT203" t="s">
        <v>1244</v>
      </c>
      <c r="QU203">
        <v>87.26</v>
      </c>
      <c r="QV203">
        <v>77.87</v>
      </c>
      <c r="QW203" t="s">
        <v>1244</v>
      </c>
      <c r="QY203">
        <v>92.51</v>
      </c>
      <c r="QZ203">
        <v>92.29</v>
      </c>
      <c r="RA203" t="s">
        <v>1244</v>
      </c>
      <c r="RB203">
        <v>45.96</v>
      </c>
      <c r="RC203">
        <v>79.41</v>
      </c>
      <c r="RD203">
        <v>98.09</v>
      </c>
      <c r="RE203" t="s">
        <v>1244</v>
      </c>
      <c r="RF203" t="s">
        <v>1244</v>
      </c>
      <c r="RG203">
        <v>92.77</v>
      </c>
      <c r="RH203">
        <v>99.86</v>
      </c>
      <c r="RI203">
        <v>68.86</v>
      </c>
      <c r="RJ203">
        <v>95.66</v>
      </c>
      <c r="RK203">
        <v>95.32</v>
      </c>
      <c r="RL203">
        <v>99.51</v>
      </c>
      <c r="RM203">
        <v>50.22</v>
      </c>
      <c r="RN203">
        <v>81.510000000000005</v>
      </c>
      <c r="RO203" t="s">
        <v>1244</v>
      </c>
      <c r="RP203">
        <v>79.650000000000006</v>
      </c>
      <c r="RQ203" t="s">
        <v>1244</v>
      </c>
      <c r="RS203">
        <v>95.37</v>
      </c>
      <c r="RT203">
        <v>66.959999999999994</v>
      </c>
      <c r="RV203">
        <v>97.64</v>
      </c>
      <c r="RW203">
        <v>97.92</v>
      </c>
      <c r="RX203">
        <v>61.74</v>
      </c>
      <c r="RY203">
        <v>57.82</v>
      </c>
      <c r="RZ203">
        <v>67.37</v>
      </c>
      <c r="SA203">
        <v>92.24</v>
      </c>
      <c r="SB203">
        <v>65.34</v>
      </c>
      <c r="SC203">
        <v>58.61</v>
      </c>
      <c r="SD203">
        <v>25.58</v>
      </c>
      <c r="SG203">
        <v>97.52</v>
      </c>
      <c r="SH203">
        <v>3.67</v>
      </c>
      <c r="SI203">
        <v>84.32</v>
      </c>
      <c r="SK203" t="s">
        <v>1244</v>
      </c>
      <c r="SL203" t="s">
        <v>1244</v>
      </c>
      <c r="SM203">
        <v>94.11</v>
      </c>
      <c r="SN203">
        <v>51.14</v>
      </c>
      <c r="SO203" t="s">
        <v>1244</v>
      </c>
      <c r="SP203">
        <v>69.69</v>
      </c>
      <c r="SQ203">
        <v>84.09</v>
      </c>
      <c r="SR203">
        <v>95.03</v>
      </c>
      <c r="ST203">
        <v>93.83</v>
      </c>
      <c r="SU203">
        <v>23.15</v>
      </c>
      <c r="SW203">
        <v>87.26</v>
      </c>
      <c r="SX203">
        <v>59.86</v>
      </c>
      <c r="SY203">
        <v>85.42</v>
      </c>
      <c r="SZ203">
        <v>58.61</v>
      </c>
      <c r="TA203" t="s">
        <v>1244</v>
      </c>
      <c r="TB203">
        <v>53.7</v>
      </c>
      <c r="TC203">
        <v>53.7</v>
      </c>
      <c r="TD203">
        <v>76.010000000000005</v>
      </c>
      <c r="TE203">
        <v>91.75</v>
      </c>
      <c r="TF203">
        <v>69.69</v>
      </c>
      <c r="TG203">
        <v>95.38</v>
      </c>
      <c r="TH203" t="s">
        <v>1244</v>
      </c>
      <c r="TI203">
        <v>60.95</v>
      </c>
      <c r="TJ203">
        <v>93.35</v>
      </c>
      <c r="TK203">
        <v>95.15</v>
      </c>
      <c r="TL203">
        <v>96.59</v>
      </c>
      <c r="TM203">
        <v>87.93</v>
      </c>
      <c r="TN203">
        <v>42.49</v>
      </c>
      <c r="TO203" t="s">
        <v>1244</v>
      </c>
      <c r="TQ203">
        <v>31.79</v>
      </c>
      <c r="TR203">
        <v>69.64</v>
      </c>
      <c r="TT203">
        <v>90.08</v>
      </c>
      <c r="TU203" t="s">
        <v>1244</v>
      </c>
      <c r="TV203">
        <v>65.34</v>
      </c>
      <c r="TW203">
        <v>59.86</v>
      </c>
      <c r="TX203">
        <v>81.400000000000006</v>
      </c>
      <c r="TY203">
        <v>91.98</v>
      </c>
      <c r="TZ203">
        <v>84.29</v>
      </c>
      <c r="UA203" t="s">
        <v>1244</v>
      </c>
      <c r="UB203">
        <v>98.86</v>
      </c>
      <c r="UC203">
        <v>58.61</v>
      </c>
      <c r="UD203">
        <v>75.63</v>
      </c>
      <c r="UE203" t="s">
        <v>1244</v>
      </c>
      <c r="UF203">
        <v>94.58</v>
      </c>
      <c r="UG203" t="s">
        <v>1244</v>
      </c>
      <c r="UH203">
        <v>98.03</v>
      </c>
      <c r="UI203" t="s">
        <v>1244</v>
      </c>
      <c r="UK203">
        <v>84.81</v>
      </c>
      <c r="UL203" t="s">
        <v>1244</v>
      </c>
      <c r="UM203">
        <v>61.83</v>
      </c>
      <c r="UN203">
        <v>69.69</v>
      </c>
      <c r="UO203">
        <v>84.81</v>
      </c>
      <c r="UP203" t="s">
        <v>1244</v>
      </c>
      <c r="UQ203">
        <v>60.95</v>
      </c>
      <c r="UR203">
        <v>92.7</v>
      </c>
      <c r="UT203">
        <v>81.5</v>
      </c>
      <c r="UU203">
        <v>97.17</v>
      </c>
      <c r="UV203">
        <v>85.96</v>
      </c>
      <c r="UX203" t="s">
        <v>1244</v>
      </c>
      <c r="UY203">
        <v>79.63</v>
      </c>
      <c r="UZ203">
        <v>53.7</v>
      </c>
      <c r="VA203">
        <v>98.13</v>
      </c>
      <c r="VB203">
        <v>78.39</v>
      </c>
      <c r="VC203">
        <v>84.81</v>
      </c>
      <c r="VD203">
        <v>68.86</v>
      </c>
      <c r="VE203">
        <v>82.95</v>
      </c>
      <c r="VF203">
        <v>98.55</v>
      </c>
      <c r="VG203">
        <v>99.49</v>
      </c>
      <c r="VH203" t="s">
        <v>1244</v>
      </c>
      <c r="VI203" t="s">
        <v>1244</v>
      </c>
      <c r="VJ203">
        <v>84.09</v>
      </c>
      <c r="VM203">
        <v>85.8</v>
      </c>
      <c r="VO203">
        <v>61.74</v>
      </c>
      <c r="VP203">
        <v>80.569999999999993</v>
      </c>
      <c r="VQ203">
        <v>97.7</v>
      </c>
      <c r="VR203">
        <v>84.7</v>
      </c>
      <c r="VT203">
        <v>69.69</v>
      </c>
      <c r="VU203" t="s">
        <v>1244</v>
      </c>
      <c r="VV203">
        <v>57.82</v>
      </c>
      <c r="VW203" t="s">
        <v>1244</v>
      </c>
      <c r="VX203" t="s">
        <v>1244</v>
      </c>
      <c r="VY203">
        <v>80.08</v>
      </c>
      <c r="VZ203">
        <v>97.38</v>
      </c>
      <c r="WA203">
        <v>46.73</v>
      </c>
      <c r="WB203" t="s">
        <v>1244</v>
      </c>
      <c r="WC203">
        <v>70</v>
      </c>
      <c r="WD203">
        <v>46.73</v>
      </c>
      <c r="WE203">
        <v>99.83</v>
      </c>
      <c r="WF203" t="s">
        <v>1244</v>
      </c>
      <c r="WH203" t="s">
        <v>1244</v>
      </c>
      <c r="WJ203">
        <v>58.9</v>
      </c>
      <c r="WK203" t="s">
        <v>1244</v>
      </c>
      <c r="WL203">
        <v>30.11</v>
      </c>
      <c r="WM203">
        <v>98.97</v>
      </c>
      <c r="WN203">
        <v>87.26</v>
      </c>
      <c r="WO203">
        <v>69.69</v>
      </c>
      <c r="WP203">
        <v>79.63</v>
      </c>
      <c r="WQ203" t="s">
        <v>1244</v>
      </c>
      <c r="WR203" t="s">
        <v>1244</v>
      </c>
      <c r="WS203">
        <v>86.99</v>
      </c>
      <c r="WT203">
        <v>77.209999999999994</v>
      </c>
      <c r="WU203">
        <v>96.75</v>
      </c>
      <c r="WV203">
        <v>95.21</v>
      </c>
      <c r="WW203">
        <v>57.82</v>
      </c>
      <c r="WX203" t="s">
        <v>1244</v>
      </c>
      <c r="WY203" t="s">
        <v>1244</v>
      </c>
      <c r="WZ203" t="s">
        <v>1244</v>
      </c>
      <c r="XA203">
        <v>97.92</v>
      </c>
      <c r="XB203">
        <v>98.41</v>
      </c>
      <c r="XC203" t="s">
        <v>1244</v>
      </c>
      <c r="XD203" t="s">
        <v>1244</v>
      </c>
      <c r="XE203">
        <v>91.92</v>
      </c>
      <c r="XF203" t="s">
        <v>1244</v>
      </c>
      <c r="XG203">
        <v>92.51</v>
      </c>
      <c r="XH203" t="s">
        <v>1244</v>
      </c>
      <c r="XI203">
        <v>58.61</v>
      </c>
      <c r="XJ203">
        <v>60.95</v>
      </c>
      <c r="XK203">
        <v>99.43</v>
      </c>
      <c r="XL203">
        <v>95.96</v>
      </c>
      <c r="XM203">
        <v>97.54</v>
      </c>
      <c r="XN203" t="s">
        <v>1244</v>
      </c>
      <c r="XO203">
        <v>58.61</v>
      </c>
      <c r="XP203" t="s">
        <v>1244</v>
      </c>
      <c r="XQ203">
        <v>99.06</v>
      </c>
      <c r="XR203">
        <v>68.11</v>
      </c>
      <c r="XS203" t="s">
        <v>1244</v>
      </c>
      <c r="XT203">
        <v>81.510000000000005</v>
      </c>
      <c r="XV203">
        <v>78.19</v>
      </c>
      <c r="XW203">
        <v>30.34</v>
      </c>
      <c r="XX203">
        <v>85.05</v>
      </c>
      <c r="XY203">
        <v>63.02</v>
      </c>
      <c r="XZ203" t="s">
        <v>1244</v>
      </c>
      <c r="YA203">
        <v>83.33</v>
      </c>
      <c r="YB203">
        <v>94.68</v>
      </c>
      <c r="YC203">
        <v>54.13</v>
      </c>
      <c r="YD203">
        <v>69.61</v>
      </c>
      <c r="YE203">
        <v>66.959999999999994</v>
      </c>
      <c r="YF203">
        <v>96.64</v>
      </c>
      <c r="YH203">
        <v>87.26</v>
      </c>
      <c r="YI203">
        <v>98.46</v>
      </c>
      <c r="YJ203">
        <v>50.37</v>
      </c>
      <c r="YK203">
        <v>95.45</v>
      </c>
      <c r="YL203">
        <v>55</v>
      </c>
      <c r="YN203">
        <v>96.74</v>
      </c>
      <c r="YO203">
        <v>92.92</v>
      </c>
      <c r="YP203">
        <v>30.12</v>
      </c>
      <c r="YQ203" t="s">
        <v>1244</v>
      </c>
      <c r="YR203">
        <v>93.12</v>
      </c>
      <c r="YS203">
        <v>30.12</v>
      </c>
      <c r="YT203" t="s">
        <v>1244</v>
      </c>
      <c r="YU203">
        <v>94.88</v>
      </c>
      <c r="YV203">
        <v>99.48</v>
      </c>
      <c r="YW203">
        <v>72.260000000000005</v>
      </c>
      <c r="YY203">
        <v>91.7</v>
      </c>
      <c r="YZ203" t="s">
        <v>1244</v>
      </c>
      <c r="ZA203">
        <v>87.97</v>
      </c>
      <c r="ZB203">
        <v>85.96</v>
      </c>
      <c r="ZC203">
        <v>48.04</v>
      </c>
      <c r="ZE203" t="s">
        <v>1244</v>
      </c>
      <c r="ZF203">
        <v>95.87</v>
      </c>
      <c r="ZG203">
        <v>88.69</v>
      </c>
      <c r="ZH203">
        <v>96.14</v>
      </c>
      <c r="ZI203">
        <v>77.87</v>
      </c>
      <c r="ZJ203" t="s">
        <v>1244</v>
      </c>
      <c r="ZK203">
        <v>75.95</v>
      </c>
      <c r="ZL203">
        <v>98.96</v>
      </c>
      <c r="ZM203">
        <v>84.01</v>
      </c>
      <c r="ZN203">
        <v>59.83</v>
      </c>
      <c r="ZO203" t="s">
        <v>1244</v>
      </c>
      <c r="ZP203">
        <v>84.32</v>
      </c>
      <c r="ZR203">
        <v>99.43</v>
      </c>
      <c r="ZS203" t="s">
        <v>1244</v>
      </c>
      <c r="ZT203">
        <v>85.96</v>
      </c>
      <c r="ZU203">
        <v>95.71</v>
      </c>
      <c r="ZV203">
        <v>64.47</v>
      </c>
      <c r="ZX203" t="s">
        <v>1244</v>
      </c>
      <c r="ZY203">
        <v>77.87</v>
      </c>
      <c r="ZZ203">
        <v>81.5</v>
      </c>
      <c r="AAA203" t="s">
        <v>1244</v>
      </c>
      <c r="AAB203">
        <v>74.930000000000007</v>
      </c>
      <c r="AAC203">
        <v>76.510000000000005</v>
      </c>
      <c r="AAD203">
        <v>61.54</v>
      </c>
      <c r="AAE203">
        <v>75.760000000000005</v>
      </c>
      <c r="AAF203">
        <v>87.71</v>
      </c>
      <c r="AAG203">
        <v>85.96</v>
      </c>
      <c r="AAH203">
        <v>99.57</v>
      </c>
      <c r="AAI203" t="s">
        <v>1244</v>
      </c>
      <c r="AAJ203">
        <v>92.55</v>
      </c>
      <c r="AAK203">
        <v>74.53</v>
      </c>
      <c r="AAL203">
        <v>91.88</v>
      </c>
      <c r="AAM203">
        <v>60.52</v>
      </c>
      <c r="AAN203">
        <v>67.95</v>
      </c>
      <c r="AAO203" t="s">
        <v>1244</v>
      </c>
      <c r="AAP203">
        <v>88.32</v>
      </c>
      <c r="AAQ203">
        <v>98.54</v>
      </c>
      <c r="AAR203" t="s">
        <v>1244</v>
      </c>
      <c r="AAS203">
        <v>66.67</v>
      </c>
      <c r="AAT203" t="s">
        <v>1244</v>
      </c>
      <c r="AAU203" t="s">
        <v>1244</v>
      </c>
      <c r="AAV203">
        <v>78.709999999999994</v>
      </c>
      <c r="AAW203">
        <v>79.63</v>
      </c>
      <c r="AAX203" t="s">
        <v>1244</v>
      </c>
      <c r="AAY203" t="s">
        <v>1244</v>
      </c>
      <c r="AAZ203">
        <v>57.82</v>
      </c>
      <c r="ABA203" t="s">
        <v>1244</v>
      </c>
      <c r="ABC203">
        <v>81.510000000000005</v>
      </c>
      <c r="ABD203">
        <v>99.38</v>
      </c>
      <c r="ABE203">
        <v>85.96</v>
      </c>
      <c r="ABF203">
        <v>65.38</v>
      </c>
      <c r="ABG203" t="s">
        <v>1244</v>
      </c>
      <c r="ABH203">
        <v>90.45</v>
      </c>
      <c r="ABI203" t="s">
        <v>1244</v>
      </c>
      <c r="ABJ203">
        <v>57.58</v>
      </c>
      <c r="ABK203">
        <v>81.88</v>
      </c>
      <c r="ABL203">
        <v>80.06</v>
      </c>
      <c r="ABM203">
        <v>63.02</v>
      </c>
      <c r="ABN203">
        <v>88.75</v>
      </c>
      <c r="ABO203" t="s">
        <v>1244</v>
      </c>
      <c r="ABP203">
        <v>91.04</v>
      </c>
      <c r="ABQ203" t="s">
        <v>1244</v>
      </c>
      <c r="ABR203">
        <v>59.86</v>
      </c>
      <c r="ABS203" t="s">
        <v>1244</v>
      </c>
      <c r="ABT203" t="s">
        <v>1244</v>
      </c>
      <c r="ABW203">
        <v>89.07</v>
      </c>
      <c r="ABX203">
        <v>95.23</v>
      </c>
      <c r="ABY203">
        <v>90.08</v>
      </c>
      <c r="ABZ203">
        <v>81.400000000000006</v>
      </c>
      <c r="ACA203">
        <v>93.32</v>
      </c>
      <c r="ACB203">
        <v>59.86</v>
      </c>
      <c r="ACC203" t="s">
        <v>1244</v>
      </c>
      <c r="ACD203" t="s">
        <v>1244</v>
      </c>
      <c r="ACE203">
        <v>70.790000000000006</v>
      </c>
      <c r="ACF203">
        <v>67.37</v>
      </c>
      <c r="ACG203" t="s">
        <v>1244</v>
      </c>
      <c r="ACH203">
        <v>85.65</v>
      </c>
      <c r="ACI203">
        <v>90.08</v>
      </c>
      <c r="ACK203">
        <v>96.99</v>
      </c>
      <c r="ACL203">
        <v>59.83</v>
      </c>
      <c r="ACM203">
        <v>81.510000000000005</v>
      </c>
      <c r="ACN203" t="s">
        <v>1244</v>
      </c>
      <c r="ACO203">
        <v>98.7</v>
      </c>
      <c r="ACP203" t="s">
        <v>1244</v>
      </c>
      <c r="ACQ203">
        <v>98.18</v>
      </c>
      <c r="ACR203" t="s">
        <v>1244</v>
      </c>
      <c r="ACS203" t="s">
        <v>1244</v>
      </c>
      <c r="ACT203">
        <v>38.1</v>
      </c>
      <c r="ACU203" t="s">
        <v>1244</v>
      </c>
      <c r="ACV203">
        <v>37.299999999999997</v>
      </c>
      <c r="ACW203">
        <v>94.44</v>
      </c>
      <c r="ACX203">
        <v>58.93</v>
      </c>
      <c r="ACY203">
        <v>77.87</v>
      </c>
      <c r="ACZ203">
        <v>59.83</v>
      </c>
      <c r="ADA203">
        <v>67.069999999999993</v>
      </c>
      <c r="ADC203">
        <v>30.25</v>
      </c>
      <c r="ADD203">
        <v>94.15</v>
      </c>
      <c r="ADE203">
        <v>97.02</v>
      </c>
      <c r="ADF203">
        <v>96.95</v>
      </c>
      <c r="ADH203">
        <v>96.8</v>
      </c>
      <c r="ADI203">
        <v>49.07</v>
      </c>
      <c r="ADJ203" t="s">
        <v>1244</v>
      </c>
      <c r="ADK203" t="s">
        <v>1244</v>
      </c>
      <c r="ADL203" t="s">
        <v>1244</v>
      </c>
      <c r="ADM203">
        <v>80.77</v>
      </c>
      <c r="ADN203" t="s">
        <v>1244</v>
      </c>
      <c r="ADP203" t="s">
        <v>1244</v>
      </c>
      <c r="ADQ203" t="s">
        <v>1244</v>
      </c>
      <c r="ADR203">
        <v>88.54</v>
      </c>
      <c r="ADS203">
        <v>53.7</v>
      </c>
      <c r="ADT203">
        <v>81.400000000000006</v>
      </c>
      <c r="ADV203" t="s">
        <v>1244</v>
      </c>
      <c r="ADW203">
        <v>87.25</v>
      </c>
      <c r="ADX203">
        <v>95.75</v>
      </c>
      <c r="ADY203" t="s">
        <v>1244</v>
      </c>
      <c r="ADZ203">
        <v>97.4</v>
      </c>
      <c r="AEA203">
        <v>92.51</v>
      </c>
      <c r="AEB203" t="s">
        <v>1244</v>
      </c>
      <c r="AEC203" t="s">
        <v>1244</v>
      </c>
      <c r="AED203">
        <v>75.91</v>
      </c>
      <c r="AEE203" t="s">
        <v>1244</v>
      </c>
      <c r="AEF203">
        <v>60.14</v>
      </c>
      <c r="AEG203">
        <v>95.81</v>
      </c>
      <c r="AEH203">
        <v>84.08</v>
      </c>
      <c r="AEI203" t="s">
        <v>1244</v>
      </c>
      <c r="AEK203">
        <v>60</v>
      </c>
      <c r="AEL203">
        <v>56.74</v>
      </c>
      <c r="AEM203" t="s">
        <v>1244</v>
      </c>
      <c r="AEN203" t="s">
        <v>1244</v>
      </c>
      <c r="AEO203" t="s">
        <v>1244</v>
      </c>
      <c r="AEP203">
        <v>47.5</v>
      </c>
      <c r="AEQ203">
        <v>92.3</v>
      </c>
      <c r="AER203" t="s">
        <v>1244</v>
      </c>
      <c r="AES203">
        <v>26.79</v>
      </c>
      <c r="AET203" t="s">
        <v>1244</v>
      </c>
      <c r="AEU203">
        <v>43.08</v>
      </c>
      <c r="AEV203">
        <v>61.74</v>
      </c>
      <c r="AEW203">
        <v>38.1</v>
      </c>
      <c r="AEX203">
        <v>43.82</v>
      </c>
      <c r="AEZ203">
        <v>89.37</v>
      </c>
      <c r="AFA203">
        <v>69.849999999999994</v>
      </c>
      <c r="AFB203">
        <v>85.96</v>
      </c>
      <c r="AFC203" t="s">
        <v>1244</v>
      </c>
      <c r="AFD203" t="s">
        <v>1244</v>
      </c>
      <c r="AFE203" t="s">
        <v>1244</v>
      </c>
      <c r="AFF203">
        <v>77.72</v>
      </c>
      <c r="AFG203">
        <v>92.06</v>
      </c>
      <c r="AFI203">
        <v>90.45</v>
      </c>
      <c r="AFJ203">
        <v>26.79</v>
      </c>
      <c r="AFK203" t="s">
        <v>1244</v>
      </c>
      <c r="AFL203" t="s">
        <v>1244</v>
      </c>
      <c r="AFM203">
        <v>47.87</v>
      </c>
      <c r="AFN203">
        <v>59.38</v>
      </c>
      <c r="AFO203" t="s">
        <v>1244</v>
      </c>
      <c r="AFP203">
        <v>99.48</v>
      </c>
      <c r="AFQ203">
        <v>38.1</v>
      </c>
      <c r="AFR203" t="s">
        <v>1244</v>
      </c>
      <c r="AFS203">
        <v>81.400000000000006</v>
      </c>
      <c r="AFT203" t="s">
        <v>1244</v>
      </c>
      <c r="AFU203" t="s">
        <v>1244</v>
      </c>
      <c r="AFV203">
        <v>70</v>
      </c>
      <c r="AFW203">
        <v>65.23</v>
      </c>
      <c r="AFX203">
        <v>59.83</v>
      </c>
      <c r="AFY203">
        <v>96.82</v>
      </c>
      <c r="AFZ203">
        <v>39.74</v>
      </c>
      <c r="AGA203">
        <v>88.69</v>
      </c>
      <c r="AGB203">
        <v>95.78</v>
      </c>
      <c r="AGC203">
        <v>96.64</v>
      </c>
      <c r="AGD203" t="s">
        <v>1244</v>
      </c>
      <c r="AGE203">
        <v>90.85</v>
      </c>
      <c r="AGF203">
        <v>91.67</v>
      </c>
      <c r="AGG203">
        <v>96.3</v>
      </c>
      <c r="AGH203">
        <v>89.93</v>
      </c>
      <c r="AGI203" t="s">
        <v>1244</v>
      </c>
      <c r="AGK203">
        <v>91.75</v>
      </c>
      <c r="AGM203" t="s">
        <v>1244</v>
      </c>
      <c r="AGN203">
        <v>42.22</v>
      </c>
      <c r="AGO203">
        <v>76.489999999999995</v>
      </c>
      <c r="AGQ203" t="s">
        <v>1244</v>
      </c>
      <c r="AGT203">
        <v>81.739999999999995</v>
      </c>
      <c r="AGU203" t="s">
        <v>1244</v>
      </c>
      <c r="AGW203">
        <v>53.7</v>
      </c>
      <c r="AGX203" t="s">
        <v>1244</v>
      </c>
      <c r="AGY203">
        <v>98.19</v>
      </c>
      <c r="AGZ203">
        <v>50.52</v>
      </c>
      <c r="AHA203">
        <v>77.87</v>
      </c>
      <c r="AHB203">
        <v>45.96</v>
      </c>
      <c r="AHC203">
        <v>69.69</v>
      </c>
      <c r="AHD203" t="s">
        <v>1244</v>
      </c>
      <c r="AHE203" t="s">
        <v>1244</v>
      </c>
      <c r="AHF203">
        <v>99.64</v>
      </c>
      <c r="AHH203" t="s">
        <v>1244</v>
      </c>
      <c r="AHI203" t="s">
        <v>1244</v>
      </c>
      <c r="AHJ203">
        <v>83.13</v>
      </c>
      <c r="AHK203">
        <v>81.790000000000006</v>
      </c>
      <c r="AHL203">
        <v>67.61</v>
      </c>
      <c r="AHM203">
        <v>88.75</v>
      </c>
      <c r="AHO203" t="s">
        <v>1244</v>
      </c>
      <c r="AHP203">
        <v>95.27</v>
      </c>
      <c r="AHQ203">
        <v>23.08</v>
      </c>
      <c r="AHR203">
        <v>33.19</v>
      </c>
      <c r="AHS203">
        <v>77.81</v>
      </c>
      <c r="AHU203">
        <v>69.69</v>
      </c>
      <c r="AHV203">
        <v>99.79</v>
      </c>
      <c r="AHW203">
        <v>31.79</v>
      </c>
      <c r="AHY203">
        <v>95.32</v>
      </c>
      <c r="AHZ203" t="s">
        <v>1244</v>
      </c>
      <c r="AIA203">
        <v>69.66</v>
      </c>
      <c r="AIB203">
        <v>40.450000000000003</v>
      </c>
      <c r="AID203" t="s">
        <v>1244</v>
      </c>
      <c r="AIE203">
        <v>41.25</v>
      </c>
      <c r="AIF203">
        <v>85</v>
      </c>
      <c r="AIG203">
        <v>95.71</v>
      </c>
      <c r="AIH203">
        <v>90.43</v>
      </c>
      <c r="AII203">
        <v>56.74</v>
      </c>
      <c r="AIJ203">
        <v>63.02</v>
      </c>
      <c r="AIK203" t="s">
        <v>1244</v>
      </c>
      <c r="AIM203">
        <v>92.51</v>
      </c>
      <c r="AIN203">
        <v>59.86</v>
      </c>
      <c r="AIO203">
        <v>91.91</v>
      </c>
      <c r="AIP203">
        <v>95.77</v>
      </c>
      <c r="AIQ203" t="s">
        <v>1244</v>
      </c>
      <c r="AIS203">
        <v>96.64</v>
      </c>
      <c r="AIT203">
        <v>21.36</v>
      </c>
      <c r="AIU203">
        <v>91.52</v>
      </c>
      <c r="AIV203">
        <v>93.07</v>
      </c>
      <c r="AIW203">
        <v>97.92</v>
      </c>
      <c r="AIX203" t="s">
        <v>1244</v>
      </c>
      <c r="AIY203">
        <v>97.35</v>
      </c>
      <c r="AIZ203" t="s">
        <v>1244</v>
      </c>
      <c r="AJA203">
        <v>87.26</v>
      </c>
      <c r="AJB203">
        <v>64.47</v>
      </c>
      <c r="AJC203">
        <v>40.76</v>
      </c>
      <c r="AJD203" t="s">
        <v>1244</v>
      </c>
      <c r="AJE203">
        <v>98.34</v>
      </c>
      <c r="AJG203">
        <v>96.52</v>
      </c>
      <c r="AJH203">
        <v>97.32</v>
      </c>
      <c r="AJI203">
        <v>69.61</v>
      </c>
      <c r="AJJ203">
        <v>80.16</v>
      </c>
      <c r="AJK203">
        <v>79.59</v>
      </c>
      <c r="AJL203">
        <v>87.26</v>
      </c>
      <c r="AJN203">
        <v>87.25</v>
      </c>
      <c r="AJO203">
        <v>58.9</v>
      </c>
      <c r="AJP203">
        <v>43.64</v>
      </c>
      <c r="AJQ203">
        <v>70</v>
      </c>
      <c r="AJR203">
        <v>94.37</v>
      </c>
      <c r="AJS203">
        <v>66.959999999999994</v>
      </c>
      <c r="AJT203" t="s">
        <v>1244</v>
      </c>
      <c r="AJU203" t="s">
        <v>1244</v>
      </c>
      <c r="AJV203">
        <v>73.08</v>
      </c>
      <c r="AJW203">
        <v>97.42</v>
      </c>
      <c r="AJX203">
        <v>70.41</v>
      </c>
      <c r="AJY203">
        <v>75.760000000000005</v>
      </c>
      <c r="AJZ203">
        <v>60.95</v>
      </c>
      <c r="AKA203" t="s">
        <v>1244</v>
      </c>
      <c r="AKB203">
        <v>42.49</v>
      </c>
      <c r="AKC203">
        <v>73.61</v>
      </c>
      <c r="AKD203">
        <v>85.14</v>
      </c>
      <c r="AKE203">
        <v>61.74</v>
      </c>
      <c r="AKF203">
        <v>63.02</v>
      </c>
      <c r="AKG203">
        <v>68.52</v>
      </c>
      <c r="AKH203">
        <v>92.13</v>
      </c>
      <c r="AKI203">
        <v>84.29</v>
      </c>
      <c r="AKJ203" t="s">
        <v>1244</v>
      </c>
      <c r="AKK203">
        <v>79.56</v>
      </c>
      <c r="AKL203">
        <v>63.02</v>
      </c>
      <c r="AKM203">
        <v>89.72</v>
      </c>
      <c r="AKN203">
        <v>53.7</v>
      </c>
      <c r="AKO203" t="s">
        <v>1244</v>
      </c>
      <c r="AKP203">
        <v>99.02</v>
      </c>
      <c r="AKQ203" t="s">
        <v>1244</v>
      </c>
      <c r="AKR203">
        <v>31.79</v>
      </c>
      <c r="AKS203" t="s">
        <v>1244</v>
      </c>
      <c r="AKT203" t="s">
        <v>1244</v>
      </c>
      <c r="AKU203">
        <v>74.25</v>
      </c>
      <c r="AKV203">
        <v>25.83</v>
      </c>
      <c r="AKW203">
        <v>45.37</v>
      </c>
      <c r="AKX203">
        <v>68.86</v>
      </c>
      <c r="AKY203">
        <v>49.5</v>
      </c>
      <c r="AKZ203">
        <v>51.09</v>
      </c>
      <c r="ALB203">
        <v>94.19</v>
      </c>
      <c r="ALC203">
        <v>93.05</v>
      </c>
      <c r="ALD203">
        <v>58.61</v>
      </c>
      <c r="ALE203">
        <v>45.81</v>
      </c>
      <c r="ALF203">
        <v>85.9</v>
      </c>
      <c r="ALG203" t="s">
        <v>1244</v>
      </c>
      <c r="ALH203">
        <v>85.19</v>
      </c>
      <c r="ALJ203" t="s">
        <v>1244</v>
      </c>
      <c r="ALK203">
        <v>63.02</v>
      </c>
      <c r="ALL203">
        <v>61.74</v>
      </c>
      <c r="ALM203">
        <v>99.49</v>
      </c>
      <c r="ALN203" t="s">
        <v>1244</v>
      </c>
      <c r="ALO203">
        <v>33.19</v>
      </c>
      <c r="ALP203">
        <v>84.29</v>
      </c>
      <c r="ALQ203">
        <v>55.81</v>
      </c>
      <c r="ALR203">
        <v>51.09</v>
      </c>
      <c r="ALS203">
        <v>80.06</v>
      </c>
      <c r="ALT203" t="s">
        <v>1244</v>
      </c>
      <c r="ALU203">
        <v>90.88</v>
      </c>
      <c r="ALV203">
        <v>88.28</v>
      </c>
      <c r="ALW203" t="s">
        <v>1244</v>
      </c>
      <c r="ALX203">
        <v>93.37</v>
      </c>
      <c r="ALY203">
        <v>85.58</v>
      </c>
      <c r="ALZ203" t="s">
        <v>1244</v>
      </c>
      <c r="AMA203">
        <v>91.27</v>
      </c>
      <c r="AMB203">
        <v>81.88</v>
      </c>
      <c r="AMC203">
        <v>64.47</v>
      </c>
      <c r="AMD203" t="s">
        <v>1244</v>
      </c>
      <c r="AME203">
        <v>80.34</v>
      </c>
      <c r="AMF203">
        <v>54.63</v>
      </c>
      <c r="AMG203">
        <v>71.64</v>
      </c>
      <c r="AMH203">
        <v>45.96</v>
      </c>
      <c r="AMI203" t="s">
        <v>1244</v>
      </c>
      <c r="AMK203">
        <v>91.62</v>
      </c>
      <c r="AML203" t="s">
        <v>1244</v>
      </c>
      <c r="AMN203" t="s">
        <v>1244</v>
      </c>
      <c r="AMO203">
        <v>98.33</v>
      </c>
      <c r="AMP203" t="s">
        <v>1244</v>
      </c>
      <c r="AMQ203">
        <v>87.26</v>
      </c>
      <c r="AMR203">
        <v>99.58</v>
      </c>
      <c r="AMS203" t="s">
        <v>1244</v>
      </c>
      <c r="AMT203" t="s">
        <v>1244</v>
      </c>
      <c r="AMU203">
        <v>33.19</v>
      </c>
      <c r="AMV203" t="s">
        <v>1244</v>
      </c>
      <c r="AMW203" t="s">
        <v>1244</v>
      </c>
      <c r="AMY203">
        <v>79.55</v>
      </c>
      <c r="AMZ203">
        <v>88.64</v>
      </c>
      <c r="ANA203">
        <v>96.5</v>
      </c>
      <c r="ANB203">
        <v>45.96</v>
      </c>
      <c r="ANC203" t="s">
        <v>1244</v>
      </c>
      <c r="AND203" t="s">
        <v>1244</v>
      </c>
      <c r="ANE203" t="s">
        <v>1244</v>
      </c>
      <c r="ANF203" t="s">
        <v>1244</v>
      </c>
      <c r="ANG203">
        <v>42.05</v>
      </c>
      <c r="ANH203" t="s">
        <v>1244</v>
      </c>
      <c r="ANI203" t="s">
        <v>1244</v>
      </c>
      <c r="ANJ203">
        <v>62.73</v>
      </c>
      <c r="ANK203" t="s">
        <v>1244</v>
      </c>
      <c r="ANL203" t="s">
        <v>1244</v>
      </c>
      <c r="ANM203" t="s">
        <v>1244</v>
      </c>
      <c r="ANN203">
        <v>85.65</v>
      </c>
      <c r="ANO203">
        <v>59.28</v>
      </c>
      <c r="ANP203">
        <v>98.28</v>
      </c>
      <c r="ANQ203">
        <v>54.21</v>
      </c>
      <c r="ANR203" t="s">
        <v>1244</v>
      </c>
      <c r="ANS203">
        <v>45.96</v>
      </c>
      <c r="ANT203">
        <v>54.21</v>
      </c>
      <c r="ANU203">
        <v>92.27</v>
      </c>
      <c r="ANV203">
        <v>96.86</v>
      </c>
      <c r="ANW203">
        <v>53</v>
      </c>
      <c r="ANX203">
        <v>51.14</v>
      </c>
      <c r="ANY203">
        <v>79.040000000000006</v>
      </c>
      <c r="ANZ203">
        <v>54.55</v>
      </c>
      <c r="AOA203" t="s">
        <v>1244</v>
      </c>
      <c r="AOB203" t="s">
        <v>1244</v>
      </c>
      <c r="AOC203" t="s">
        <v>1244</v>
      </c>
      <c r="AOD203">
        <v>97.67</v>
      </c>
      <c r="AOE203" t="s">
        <v>1244</v>
      </c>
      <c r="AOF203">
        <v>75.760000000000005</v>
      </c>
      <c r="AOG203">
        <v>77.87</v>
      </c>
      <c r="AOH203">
        <v>37.299999999999997</v>
      </c>
      <c r="AOI203">
        <v>70.89</v>
      </c>
      <c r="AOJ203" t="s">
        <v>1244</v>
      </c>
      <c r="AOK203">
        <v>68.52</v>
      </c>
      <c r="AOL203">
        <v>99.17</v>
      </c>
      <c r="AOM203">
        <v>59.86</v>
      </c>
      <c r="AON203">
        <v>69.69</v>
      </c>
      <c r="AOO203" t="s">
        <v>1244</v>
      </c>
      <c r="AOP203">
        <v>99.05</v>
      </c>
      <c r="AOQ203">
        <v>34.229999999999997</v>
      </c>
      <c r="AOR203">
        <v>58.05</v>
      </c>
      <c r="AOS203">
        <v>94.26</v>
      </c>
      <c r="AOT203">
        <v>51.09</v>
      </c>
      <c r="AOU203">
        <v>99.93</v>
      </c>
      <c r="AOV203">
        <v>74.25</v>
      </c>
      <c r="AOW203">
        <v>27.12</v>
      </c>
      <c r="AOX203">
        <v>53.7</v>
      </c>
      <c r="AOY203" t="s">
        <v>1244</v>
      </c>
      <c r="AOZ203">
        <v>59.33</v>
      </c>
      <c r="APA203" t="s">
        <v>1244</v>
      </c>
      <c r="APB203">
        <v>90.45</v>
      </c>
      <c r="APE203">
        <v>92.51</v>
      </c>
      <c r="APF203">
        <v>60.95</v>
      </c>
      <c r="APG203">
        <v>46.73</v>
      </c>
      <c r="API203">
        <v>69.69</v>
      </c>
      <c r="APK203" t="s">
        <v>1244</v>
      </c>
      <c r="APL203" t="s">
        <v>1244</v>
      </c>
      <c r="APM203">
        <v>50.85</v>
      </c>
      <c r="APO203">
        <v>54.87</v>
      </c>
      <c r="APP203">
        <v>90.08</v>
      </c>
      <c r="APQ203" t="s">
        <v>1244</v>
      </c>
      <c r="APR203">
        <v>43.68</v>
      </c>
      <c r="APS203">
        <v>90.08</v>
      </c>
      <c r="APU203">
        <v>90</v>
      </c>
      <c r="APV203">
        <v>58.17</v>
      </c>
      <c r="APW203">
        <v>87.26</v>
      </c>
      <c r="APX203">
        <v>75.98</v>
      </c>
      <c r="APY203">
        <v>92.32</v>
      </c>
      <c r="APZ203">
        <v>84.81</v>
      </c>
      <c r="AQB203">
        <v>59.83</v>
      </c>
      <c r="AQC203">
        <v>83.63</v>
      </c>
      <c r="AQD203" t="s">
        <v>1244</v>
      </c>
      <c r="AQE203" t="s">
        <v>1244</v>
      </c>
      <c r="AQF203">
        <v>77.13</v>
      </c>
      <c r="AQG203">
        <v>40.76</v>
      </c>
      <c r="AQH203">
        <v>50.22</v>
      </c>
      <c r="AQI203">
        <v>94.33</v>
      </c>
      <c r="AQJ203">
        <v>86.12</v>
      </c>
      <c r="AQK203">
        <v>75.3</v>
      </c>
      <c r="AQL203">
        <v>87.71</v>
      </c>
      <c r="AQM203">
        <v>88.41</v>
      </c>
      <c r="AQN203" t="s">
        <v>1244</v>
      </c>
      <c r="AQO203">
        <v>90.91</v>
      </c>
      <c r="AQP203" t="s">
        <v>1244</v>
      </c>
      <c r="AQQ203">
        <v>77.87</v>
      </c>
      <c r="AQR203">
        <v>94.32</v>
      </c>
      <c r="AQS203">
        <v>90.91</v>
      </c>
      <c r="AQT203">
        <v>91.59</v>
      </c>
      <c r="AQU203">
        <v>60.95</v>
      </c>
      <c r="AQW203">
        <v>90.45</v>
      </c>
      <c r="AQX203">
        <v>45.96</v>
      </c>
      <c r="AQY203" t="s">
        <v>1244</v>
      </c>
      <c r="AQZ203">
        <v>69.61</v>
      </c>
      <c r="ARA203">
        <v>72.260000000000005</v>
      </c>
      <c r="ARD203" t="s">
        <v>1244</v>
      </c>
      <c r="ARE203">
        <v>63.02</v>
      </c>
      <c r="ARF203">
        <v>65.03</v>
      </c>
      <c r="ARG203">
        <v>84.29</v>
      </c>
      <c r="ARH203">
        <v>37.53</v>
      </c>
      <c r="ARI203">
        <v>44.93</v>
      </c>
      <c r="ARJ203" t="s">
        <v>1244</v>
      </c>
      <c r="ARK203">
        <v>68.180000000000007</v>
      </c>
      <c r="ARL203">
        <v>75.91</v>
      </c>
      <c r="ARN203">
        <v>57.82</v>
      </c>
      <c r="ARO203" t="s">
        <v>1244</v>
      </c>
      <c r="ARP203">
        <v>59.18</v>
      </c>
      <c r="ARQ203" t="s">
        <v>1244</v>
      </c>
      <c r="ARR203">
        <v>81.790000000000006</v>
      </c>
      <c r="ART203">
        <v>75</v>
      </c>
      <c r="ARU203" t="s">
        <v>1244</v>
      </c>
      <c r="ARV203">
        <v>41.25</v>
      </c>
      <c r="ARW203">
        <v>66.959999999999994</v>
      </c>
      <c r="ARX203" t="s">
        <v>1244</v>
      </c>
      <c r="ARY203">
        <v>99.36</v>
      </c>
      <c r="ARZ203">
        <v>51.58</v>
      </c>
      <c r="ASA203">
        <v>41.45</v>
      </c>
      <c r="ASB203">
        <v>67.069999999999993</v>
      </c>
      <c r="ASC203" t="s">
        <v>1244</v>
      </c>
      <c r="ASD203">
        <v>30.12</v>
      </c>
      <c r="ASE203">
        <v>69.69</v>
      </c>
      <c r="ASF203">
        <v>85.65</v>
      </c>
      <c r="ASG203">
        <v>94.66</v>
      </c>
      <c r="ASH203">
        <v>87.26</v>
      </c>
      <c r="ASI203" t="s">
        <v>1244</v>
      </c>
      <c r="ASJ203" t="s">
        <v>1244</v>
      </c>
      <c r="ASK203">
        <v>33.46</v>
      </c>
      <c r="ASL203">
        <v>90.45</v>
      </c>
      <c r="ASM203">
        <v>68.86</v>
      </c>
      <c r="ASN203">
        <v>95.58</v>
      </c>
      <c r="ASO203">
        <v>63.41</v>
      </c>
      <c r="ASP203">
        <v>98.78</v>
      </c>
      <c r="ASQ203">
        <v>69.69</v>
      </c>
      <c r="ASR203" t="s">
        <v>1244</v>
      </c>
      <c r="ASS203">
        <v>97.74</v>
      </c>
      <c r="AST203">
        <v>83.33</v>
      </c>
      <c r="ASU203">
        <v>97.59</v>
      </c>
      <c r="ASV203">
        <v>42.22</v>
      </c>
      <c r="ASW203">
        <v>45.96</v>
      </c>
      <c r="ASX203">
        <v>92.32</v>
      </c>
      <c r="ASY203">
        <v>83.33</v>
      </c>
      <c r="ASZ203">
        <v>57.58</v>
      </c>
      <c r="ATA203">
        <v>54.13</v>
      </c>
      <c r="ATB203">
        <v>90.65</v>
      </c>
      <c r="ATC203" t="s">
        <v>1244</v>
      </c>
      <c r="ATD203">
        <v>84.81</v>
      </c>
      <c r="ATE203" t="s">
        <v>1244</v>
      </c>
      <c r="ATF203">
        <v>90.08</v>
      </c>
      <c r="ATG203" t="s">
        <v>1244</v>
      </c>
      <c r="ATH203">
        <v>88.75</v>
      </c>
      <c r="ATI203" t="s">
        <v>1244</v>
      </c>
      <c r="ATJ203">
        <v>53.8</v>
      </c>
      <c r="ATK203" t="s">
        <v>1244</v>
      </c>
      <c r="ATL203">
        <v>98.91</v>
      </c>
      <c r="ATM203">
        <v>60.95</v>
      </c>
      <c r="ATN203" t="s">
        <v>1244</v>
      </c>
      <c r="ATO203" t="s">
        <v>1244</v>
      </c>
      <c r="ATP203">
        <v>65.03</v>
      </c>
      <c r="ATQ203">
        <v>64.98</v>
      </c>
      <c r="ATR203">
        <v>53.7</v>
      </c>
      <c r="ATS203" t="s">
        <v>1244</v>
      </c>
      <c r="ATT203">
        <v>53.7</v>
      </c>
      <c r="ATU203">
        <v>59.86</v>
      </c>
      <c r="ATV203">
        <v>92.51</v>
      </c>
      <c r="ATW203">
        <v>68.72</v>
      </c>
      <c r="ATX203">
        <v>57.82</v>
      </c>
      <c r="ATY203">
        <v>75.63</v>
      </c>
      <c r="ATZ203" t="s">
        <v>1244</v>
      </c>
      <c r="AUA203">
        <v>95.5</v>
      </c>
      <c r="AUB203" t="s">
        <v>1244</v>
      </c>
      <c r="AUC203">
        <v>60.95</v>
      </c>
      <c r="AUD203">
        <v>92.83</v>
      </c>
      <c r="AUE203">
        <v>69.64</v>
      </c>
      <c r="AUF203" t="s">
        <v>1244</v>
      </c>
      <c r="AUG203">
        <v>95.11</v>
      </c>
      <c r="AUH203">
        <v>55</v>
      </c>
      <c r="AUI203">
        <v>88.41</v>
      </c>
      <c r="AUJ203">
        <v>70.790000000000006</v>
      </c>
      <c r="AUK203" t="s">
        <v>1244</v>
      </c>
      <c r="AUL203">
        <v>59.86</v>
      </c>
      <c r="AUM203">
        <v>60.14</v>
      </c>
      <c r="AUN203">
        <v>67.37</v>
      </c>
      <c r="AUO203">
        <v>80.86</v>
      </c>
      <c r="AUP203">
        <v>85.33</v>
      </c>
      <c r="AUQ203">
        <v>80.86</v>
      </c>
      <c r="AUR203">
        <v>21.35</v>
      </c>
      <c r="AUS203">
        <v>50.22</v>
      </c>
      <c r="AUT203">
        <v>45.96</v>
      </c>
      <c r="AUU203">
        <v>33.19</v>
      </c>
      <c r="AUV203" t="s">
        <v>1244</v>
      </c>
    </row>
    <row r="204" spans="1:1023 1025:1244" x14ac:dyDescent="0.25">
      <c r="A204" s="1">
        <v>43677</v>
      </c>
      <c r="B204">
        <v>97.66</v>
      </c>
      <c r="C204" t="s">
        <v>1244</v>
      </c>
      <c r="D204">
        <v>98.52</v>
      </c>
      <c r="E204">
        <v>92.32</v>
      </c>
      <c r="F204">
        <v>84.32</v>
      </c>
      <c r="G204">
        <v>99.31</v>
      </c>
      <c r="H204">
        <v>69.75</v>
      </c>
      <c r="I204">
        <v>65.03</v>
      </c>
      <c r="J204">
        <v>86.42</v>
      </c>
      <c r="K204">
        <v>69.69</v>
      </c>
      <c r="L204">
        <v>68.72</v>
      </c>
      <c r="M204" t="s">
        <v>1244</v>
      </c>
      <c r="N204" t="s">
        <v>1244</v>
      </c>
      <c r="O204">
        <v>58.9</v>
      </c>
      <c r="P204">
        <v>79.63</v>
      </c>
      <c r="Q204" t="s">
        <v>1244</v>
      </c>
      <c r="S204">
        <v>67.069999999999993</v>
      </c>
      <c r="T204">
        <v>96.81</v>
      </c>
      <c r="U204">
        <v>92.71</v>
      </c>
      <c r="V204">
        <v>52.09</v>
      </c>
      <c r="Y204" t="s">
        <v>1244</v>
      </c>
      <c r="Z204">
        <v>50</v>
      </c>
      <c r="AA204">
        <v>81.400000000000006</v>
      </c>
      <c r="AB204">
        <v>36.85</v>
      </c>
      <c r="AC204">
        <v>87.45</v>
      </c>
      <c r="AD204" t="s">
        <v>1244</v>
      </c>
      <c r="AE204">
        <v>89.88</v>
      </c>
      <c r="AF204">
        <v>94.01</v>
      </c>
      <c r="AG204" t="s">
        <v>1244</v>
      </c>
      <c r="AH204" t="s">
        <v>1244</v>
      </c>
      <c r="AI204">
        <v>69.69</v>
      </c>
      <c r="AJ204" t="s">
        <v>1244</v>
      </c>
      <c r="AK204">
        <v>73.08</v>
      </c>
      <c r="AL204" t="s">
        <v>1244</v>
      </c>
      <c r="AM204" t="s">
        <v>1244</v>
      </c>
      <c r="AN204">
        <v>93.96</v>
      </c>
      <c r="AO204">
        <v>91.87</v>
      </c>
      <c r="AP204" t="s">
        <v>1244</v>
      </c>
      <c r="AQ204">
        <v>92.47</v>
      </c>
      <c r="AR204">
        <v>93.58</v>
      </c>
      <c r="AS204" t="s">
        <v>1244</v>
      </c>
      <c r="AU204">
        <v>86.63</v>
      </c>
      <c r="AV204">
        <v>27.57</v>
      </c>
      <c r="AW204">
        <v>50</v>
      </c>
      <c r="AX204">
        <v>64.47</v>
      </c>
      <c r="AY204" t="s">
        <v>1244</v>
      </c>
      <c r="AZ204" t="s">
        <v>1244</v>
      </c>
      <c r="BA204">
        <v>64.290000000000006</v>
      </c>
      <c r="BB204">
        <v>35.799999999999997</v>
      </c>
      <c r="BC204">
        <v>98.23</v>
      </c>
      <c r="BD204">
        <v>94.55</v>
      </c>
      <c r="BE204" t="s">
        <v>1244</v>
      </c>
      <c r="BF204">
        <v>65.34</v>
      </c>
      <c r="BG204" t="s">
        <v>1244</v>
      </c>
      <c r="BH204">
        <v>99.47</v>
      </c>
      <c r="BI204">
        <v>93.93</v>
      </c>
      <c r="BJ204" t="s">
        <v>1244</v>
      </c>
      <c r="BK204" t="s">
        <v>1244</v>
      </c>
      <c r="BL204">
        <v>84.29</v>
      </c>
      <c r="BM204">
        <v>94.58</v>
      </c>
      <c r="BN204" t="s">
        <v>1244</v>
      </c>
      <c r="BO204" t="s">
        <v>1244</v>
      </c>
      <c r="BP204">
        <v>90.08</v>
      </c>
      <c r="BQ204" t="s">
        <v>1244</v>
      </c>
      <c r="BR204">
        <v>89.15</v>
      </c>
      <c r="BS204">
        <v>97.12</v>
      </c>
      <c r="BT204">
        <v>90.45</v>
      </c>
      <c r="BU204">
        <v>96.09</v>
      </c>
      <c r="BV204">
        <v>90.45</v>
      </c>
      <c r="BW204">
        <v>70.599999999999994</v>
      </c>
      <c r="BX204">
        <v>43.82</v>
      </c>
      <c r="BY204">
        <v>86.71</v>
      </c>
      <c r="BZ204" t="s">
        <v>1244</v>
      </c>
      <c r="CA204" t="s">
        <v>1244</v>
      </c>
      <c r="CB204" t="s">
        <v>1244</v>
      </c>
      <c r="CC204">
        <v>77.67</v>
      </c>
      <c r="CD204">
        <v>41.45</v>
      </c>
      <c r="CE204">
        <v>93.35</v>
      </c>
      <c r="CF204">
        <v>97.74</v>
      </c>
      <c r="CG204">
        <v>96.83</v>
      </c>
      <c r="CH204">
        <v>37.17</v>
      </c>
      <c r="CI204" t="s">
        <v>1244</v>
      </c>
      <c r="CJ204">
        <v>81.38</v>
      </c>
      <c r="CK204">
        <v>28.18</v>
      </c>
      <c r="CL204">
        <v>88.18</v>
      </c>
      <c r="CM204">
        <v>67.37</v>
      </c>
      <c r="CN204" t="s">
        <v>1244</v>
      </c>
      <c r="CO204" t="s">
        <v>1244</v>
      </c>
      <c r="CP204">
        <v>86.36</v>
      </c>
      <c r="CR204" t="s">
        <v>1244</v>
      </c>
      <c r="CS204">
        <v>96.28</v>
      </c>
      <c r="CT204">
        <v>87.26</v>
      </c>
      <c r="CU204">
        <v>53.7</v>
      </c>
      <c r="CV204" t="s">
        <v>1244</v>
      </c>
      <c r="CW204">
        <v>98.49</v>
      </c>
      <c r="CX204">
        <v>57.82</v>
      </c>
      <c r="CY204">
        <v>84.26</v>
      </c>
      <c r="CZ204">
        <v>66.67</v>
      </c>
      <c r="DA204" t="s">
        <v>1244</v>
      </c>
      <c r="DB204" t="s">
        <v>1244</v>
      </c>
      <c r="DC204">
        <v>93.71</v>
      </c>
      <c r="DD204">
        <v>98.11</v>
      </c>
      <c r="DE204" t="s">
        <v>1244</v>
      </c>
      <c r="DF204">
        <v>98.43</v>
      </c>
      <c r="DG204">
        <v>59.86</v>
      </c>
      <c r="DI204">
        <v>91.71</v>
      </c>
      <c r="DJ204">
        <v>80.209999999999994</v>
      </c>
      <c r="DK204" t="s">
        <v>1244</v>
      </c>
      <c r="DL204">
        <v>90.45</v>
      </c>
      <c r="DM204">
        <v>96.38</v>
      </c>
      <c r="DN204">
        <v>28.51</v>
      </c>
      <c r="DO204">
        <v>95.05</v>
      </c>
      <c r="DQ204">
        <v>53.7</v>
      </c>
      <c r="DR204">
        <v>92.32</v>
      </c>
      <c r="DS204">
        <v>93.66</v>
      </c>
      <c r="DT204">
        <v>85.11</v>
      </c>
      <c r="DU204">
        <v>40.909999999999997</v>
      </c>
      <c r="DV204">
        <v>79.41</v>
      </c>
      <c r="DW204">
        <v>51.12</v>
      </c>
      <c r="DY204">
        <v>87.96</v>
      </c>
      <c r="DZ204">
        <v>68.47</v>
      </c>
      <c r="EA204" t="s">
        <v>1244</v>
      </c>
      <c r="EC204">
        <v>67.069999999999993</v>
      </c>
      <c r="ED204">
        <v>80.06</v>
      </c>
      <c r="EE204" t="s">
        <v>1244</v>
      </c>
      <c r="EF204" t="s">
        <v>1244</v>
      </c>
      <c r="EG204" t="s">
        <v>1244</v>
      </c>
      <c r="EH204">
        <v>71.81</v>
      </c>
      <c r="EI204" t="s">
        <v>1244</v>
      </c>
      <c r="EJ204">
        <v>75.91</v>
      </c>
      <c r="EK204">
        <v>66.03</v>
      </c>
      <c r="EM204">
        <v>86.88</v>
      </c>
      <c r="EN204">
        <v>93.26</v>
      </c>
      <c r="EO204" t="s">
        <v>1244</v>
      </c>
      <c r="EP204">
        <v>96.76</v>
      </c>
      <c r="EQ204">
        <v>56.74</v>
      </c>
      <c r="ER204">
        <v>98.19</v>
      </c>
      <c r="ES204">
        <v>93.83</v>
      </c>
      <c r="ET204">
        <v>84.09</v>
      </c>
      <c r="EU204">
        <v>91.91</v>
      </c>
      <c r="EV204">
        <v>59.83</v>
      </c>
      <c r="EW204" t="s">
        <v>1244</v>
      </c>
      <c r="EX204">
        <v>93.56</v>
      </c>
      <c r="EY204">
        <v>79.63</v>
      </c>
      <c r="EZ204" t="s">
        <v>1244</v>
      </c>
      <c r="FB204">
        <v>95.34</v>
      </c>
      <c r="FC204" t="s">
        <v>1244</v>
      </c>
      <c r="FE204" t="s">
        <v>1244</v>
      </c>
      <c r="FF204">
        <v>55.32</v>
      </c>
      <c r="FG204">
        <v>84.16</v>
      </c>
      <c r="FH204">
        <v>90.45</v>
      </c>
      <c r="FI204">
        <v>53.7</v>
      </c>
      <c r="FJ204">
        <v>72.22</v>
      </c>
      <c r="FK204" t="s">
        <v>1244</v>
      </c>
      <c r="FL204">
        <v>99.86</v>
      </c>
      <c r="FM204">
        <v>87.26</v>
      </c>
      <c r="FN204">
        <v>93.48</v>
      </c>
      <c r="FO204" t="s">
        <v>1244</v>
      </c>
      <c r="FP204">
        <v>83.21</v>
      </c>
      <c r="FQ204" t="s">
        <v>1244</v>
      </c>
      <c r="FR204">
        <v>68.86</v>
      </c>
      <c r="FS204">
        <v>45.96</v>
      </c>
      <c r="FT204">
        <v>78.7</v>
      </c>
      <c r="FU204">
        <v>62.59</v>
      </c>
      <c r="FV204">
        <v>53.7</v>
      </c>
      <c r="FW204" t="s">
        <v>1244</v>
      </c>
      <c r="FX204">
        <v>75.959999999999994</v>
      </c>
      <c r="FY204">
        <v>75.64</v>
      </c>
      <c r="FZ204" t="s">
        <v>1244</v>
      </c>
      <c r="GB204">
        <v>88.64</v>
      </c>
      <c r="GC204">
        <v>34.31</v>
      </c>
      <c r="GD204">
        <v>75.63</v>
      </c>
      <c r="GF204" t="s">
        <v>1244</v>
      </c>
      <c r="GG204">
        <v>93.75</v>
      </c>
      <c r="GH204" t="s">
        <v>1244</v>
      </c>
      <c r="GI204">
        <v>97.04</v>
      </c>
      <c r="GJ204" t="s">
        <v>1244</v>
      </c>
      <c r="GK204">
        <v>77.87</v>
      </c>
      <c r="GL204">
        <v>94.76</v>
      </c>
      <c r="GM204">
        <v>92.51</v>
      </c>
      <c r="GN204">
        <v>44.74</v>
      </c>
      <c r="GO204" t="s">
        <v>1244</v>
      </c>
      <c r="GP204" t="s">
        <v>1244</v>
      </c>
      <c r="GQ204" t="s">
        <v>1244</v>
      </c>
      <c r="GR204">
        <v>87.31</v>
      </c>
      <c r="GS204" t="s">
        <v>1244</v>
      </c>
      <c r="GT204">
        <v>96.02</v>
      </c>
      <c r="GU204">
        <v>70.790000000000006</v>
      </c>
      <c r="GV204">
        <v>93.75</v>
      </c>
      <c r="GW204">
        <v>56.25</v>
      </c>
      <c r="GX204">
        <v>79.63</v>
      </c>
      <c r="GY204" t="s">
        <v>1244</v>
      </c>
      <c r="GZ204">
        <v>64.47</v>
      </c>
      <c r="HB204">
        <v>89.85</v>
      </c>
      <c r="HC204">
        <v>84.01</v>
      </c>
      <c r="HD204">
        <v>74.5</v>
      </c>
      <c r="HE204">
        <v>50.22</v>
      </c>
      <c r="HF204" t="s">
        <v>1244</v>
      </c>
      <c r="HH204">
        <v>86.47</v>
      </c>
      <c r="HI204" t="s">
        <v>1244</v>
      </c>
      <c r="HJ204">
        <v>94.98</v>
      </c>
      <c r="HK204">
        <v>95.59</v>
      </c>
      <c r="HL204">
        <v>84.29</v>
      </c>
      <c r="HM204" t="s">
        <v>1244</v>
      </c>
      <c r="HN204">
        <v>92.51</v>
      </c>
      <c r="HO204">
        <v>97.34</v>
      </c>
      <c r="HP204" t="s">
        <v>1244</v>
      </c>
      <c r="HQ204" t="s">
        <v>1244</v>
      </c>
      <c r="HR204">
        <v>40.450000000000003</v>
      </c>
      <c r="HS204">
        <v>61.74</v>
      </c>
      <c r="HT204">
        <v>87.82</v>
      </c>
      <c r="HU204">
        <v>93.75</v>
      </c>
      <c r="HV204" t="s">
        <v>1244</v>
      </c>
      <c r="HW204">
        <v>88.41</v>
      </c>
      <c r="HX204">
        <v>63.07</v>
      </c>
      <c r="HY204">
        <v>97.49</v>
      </c>
      <c r="HZ204">
        <v>53.7</v>
      </c>
      <c r="IA204" t="s">
        <v>1244</v>
      </c>
      <c r="IB204">
        <v>96.73</v>
      </c>
      <c r="IC204">
        <v>96.73</v>
      </c>
      <c r="ID204">
        <v>96.85</v>
      </c>
      <c r="IE204">
        <v>50</v>
      </c>
      <c r="IF204">
        <v>98.47</v>
      </c>
      <c r="IG204">
        <v>68.86</v>
      </c>
      <c r="IH204" t="s">
        <v>1244</v>
      </c>
      <c r="II204">
        <v>87.26</v>
      </c>
      <c r="IJ204">
        <v>88.41</v>
      </c>
      <c r="IK204">
        <v>95.9</v>
      </c>
      <c r="IL204" t="s">
        <v>1244</v>
      </c>
      <c r="IM204">
        <v>79.63</v>
      </c>
      <c r="IN204" t="s">
        <v>1244</v>
      </c>
      <c r="IO204">
        <v>95.82</v>
      </c>
      <c r="IP204" t="s">
        <v>1244</v>
      </c>
      <c r="IQ204">
        <v>98.51</v>
      </c>
      <c r="IS204">
        <v>94.94</v>
      </c>
      <c r="IT204">
        <v>92.32</v>
      </c>
      <c r="IU204">
        <v>68.72</v>
      </c>
      <c r="IV204">
        <v>99.78</v>
      </c>
      <c r="IW204">
        <v>70.63</v>
      </c>
      <c r="IX204">
        <v>87.26</v>
      </c>
      <c r="IY204">
        <v>43.82</v>
      </c>
      <c r="IZ204" t="s">
        <v>1244</v>
      </c>
      <c r="JA204" t="s">
        <v>1244</v>
      </c>
      <c r="JB204" t="s">
        <v>1244</v>
      </c>
      <c r="JC204">
        <v>75.56</v>
      </c>
      <c r="JD204" t="s">
        <v>1244</v>
      </c>
      <c r="JE204" t="s">
        <v>1244</v>
      </c>
      <c r="JF204">
        <v>30.43</v>
      </c>
      <c r="JG204">
        <v>87.37</v>
      </c>
      <c r="JI204">
        <v>52.62</v>
      </c>
      <c r="JJ204">
        <v>64.47</v>
      </c>
      <c r="JK204">
        <v>43.45</v>
      </c>
      <c r="JL204">
        <v>88.13</v>
      </c>
      <c r="JM204">
        <v>68.86</v>
      </c>
      <c r="JO204">
        <v>77.87</v>
      </c>
      <c r="JP204" t="s">
        <v>1244</v>
      </c>
      <c r="JQ204">
        <v>73.55</v>
      </c>
      <c r="JR204">
        <v>92.51</v>
      </c>
      <c r="JT204">
        <v>97.46</v>
      </c>
      <c r="JU204">
        <v>97.69</v>
      </c>
      <c r="JV204">
        <v>97.08</v>
      </c>
      <c r="JW204" t="s">
        <v>1244</v>
      </c>
      <c r="JY204">
        <v>73.7</v>
      </c>
      <c r="JZ204">
        <v>88.78</v>
      </c>
      <c r="KA204">
        <v>67.069999999999993</v>
      </c>
      <c r="KB204">
        <v>64.47</v>
      </c>
      <c r="KC204">
        <v>77.87</v>
      </c>
      <c r="KD204">
        <v>93.96</v>
      </c>
      <c r="KE204" t="s">
        <v>1244</v>
      </c>
      <c r="KF204">
        <v>66.67</v>
      </c>
      <c r="KG204">
        <v>70.41</v>
      </c>
      <c r="KH204" t="s">
        <v>1244</v>
      </c>
      <c r="KJ204">
        <v>75.83</v>
      </c>
      <c r="KK204">
        <v>90.45</v>
      </c>
      <c r="KM204">
        <v>40.450000000000003</v>
      </c>
      <c r="KN204">
        <v>88.95</v>
      </c>
      <c r="KO204">
        <v>96.8</v>
      </c>
      <c r="KP204">
        <v>70</v>
      </c>
      <c r="KQ204">
        <v>84.81</v>
      </c>
      <c r="KR204" t="s">
        <v>1244</v>
      </c>
      <c r="KS204">
        <v>57.82</v>
      </c>
      <c r="KT204">
        <v>95.9</v>
      </c>
      <c r="KU204">
        <v>75.63</v>
      </c>
      <c r="KV204">
        <v>90.45</v>
      </c>
      <c r="KW204" t="s">
        <v>1244</v>
      </c>
      <c r="KX204" t="s">
        <v>1244</v>
      </c>
      <c r="KY204">
        <v>51.87</v>
      </c>
      <c r="KZ204">
        <v>83.99</v>
      </c>
      <c r="LA204" t="s">
        <v>1244</v>
      </c>
      <c r="LB204">
        <v>90.45</v>
      </c>
      <c r="LC204">
        <v>43.82</v>
      </c>
      <c r="LD204">
        <v>92.86</v>
      </c>
      <c r="LE204">
        <v>62.59</v>
      </c>
      <c r="LF204">
        <v>53.8</v>
      </c>
      <c r="LG204" t="s">
        <v>1244</v>
      </c>
      <c r="LI204">
        <v>91.35</v>
      </c>
      <c r="LJ204">
        <v>66.48</v>
      </c>
      <c r="LK204" t="s">
        <v>1244</v>
      </c>
      <c r="LL204">
        <v>69.69</v>
      </c>
      <c r="LM204">
        <v>57.69</v>
      </c>
      <c r="LN204">
        <v>67.709999999999994</v>
      </c>
      <c r="LO204">
        <v>23.9</v>
      </c>
      <c r="LP204">
        <v>90.89</v>
      </c>
      <c r="LQ204">
        <v>99.31</v>
      </c>
      <c r="LR204" t="s">
        <v>1244</v>
      </c>
      <c r="LS204">
        <v>70.41</v>
      </c>
      <c r="LU204" t="s">
        <v>1244</v>
      </c>
      <c r="LV204" t="s">
        <v>1244</v>
      </c>
      <c r="LW204">
        <v>94.43</v>
      </c>
      <c r="LX204">
        <v>62.36</v>
      </c>
      <c r="LY204" t="s">
        <v>1244</v>
      </c>
      <c r="LZ204">
        <v>88.92</v>
      </c>
      <c r="MA204">
        <v>99.44</v>
      </c>
      <c r="MB204">
        <v>66.48</v>
      </c>
      <c r="MC204">
        <v>88.81</v>
      </c>
      <c r="MD204">
        <v>60.95</v>
      </c>
      <c r="ME204">
        <v>84.5</v>
      </c>
      <c r="MF204" t="s">
        <v>1244</v>
      </c>
      <c r="MG204">
        <v>93.84</v>
      </c>
      <c r="MI204">
        <v>60.34</v>
      </c>
      <c r="MJ204">
        <v>29.58</v>
      </c>
      <c r="MK204">
        <v>95.69</v>
      </c>
      <c r="ML204">
        <v>85.96</v>
      </c>
      <c r="MM204">
        <v>45.96</v>
      </c>
      <c r="MN204">
        <v>84.29</v>
      </c>
      <c r="MO204">
        <v>65.36</v>
      </c>
      <c r="MP204">
        <v>57.82</v>
      </c>
      <c r="MQ204">
        <v>65.459999999999994</v>
      </c>
      <c r="MR204">
        <v>27.03</v>
      </c>
      <c r="MS204">
        <v>78.48</v>
      </c>
      <c r="MT204" t="s">
        <v>1244</v>
      </c>
      <c r="MU204">
        <v>93.34</v>
      </c>
      <c r="MV204">
        <v>26.79</v>
      </c>
      <c r="MW204">
        <v>43.64</v>
      </c>
      <c r="MX204" t="s">
        <v>1244</v>
      </c>
      <c r="MZ204">
        <v>93.13</v>
      </c>
      <c r="NA204" t="s">
        <v>1244</v>
      </c>
      <c r="NB204">
        <v>83.5</v>
      </c>
      <c r="NC204">
        <v>57.58</v>
      </c>
      <c r="ND204">
        <v>81.790000000000006</v>
      </c>
      <c r="NE204">
        <v>36.85</v>
      </c>
      <c r="NF204">
        <v>59.86</v>
      </c>
      <c r="NG204">
        <v>73.849999999999994</v>
      </c>
      <c r="NH204">
        <v>59.86</v>
      </c>
      <c r="NJ204">
        <v>68.52</v>
      </c>
      <c r="NK204" t="s">
        <v>1244</v>
      </c>
      <c r="NL204">
        <v>77.25</v>
      </c>
      <c r="NM204">
        <v>81.78</v>
      </c>
      <c r="NN204">
        <v>91.97</v>
      </c>
      <c r="NP204">
        <v>88.34</v>
      </c>
      <c r="NQ204" t="s">
        <v>1244</v>
      </c>
      <c r="NR204">
        <v>68.72</v>
      </c>
      <c r="NT204">
        <v>95.42</v>
      </c>
      <c r="NU204">
        <v>65.34</v>
      </c>
      <c r="NV204">
        <v>67.069999999999993</v>
      </c>
      <c r="NX204">
        <v>84.29</v>
      </c>
      <c r="NY204">
        <v>88.69</v>
      </c>
      <c r="NZ204">
        <v>58.99</v>
      </c>
      <c r="OA204">
        <v>81.510000000000005</v>
      </c>
      <c r="OB204">
        <v>98.46</v>
      </c>
      <c r="OC204">
        <v>69.69</v>
      </c>
      <c r="OD204" t="s">
        <v>1244</v>
      </c>
      <c r="OE204">
        <v>64.47</v>
      </c>
      <c r="OF204">
        <v>83.13</v>
      </c>
      <c r="OG204">
        <v>77.95</v>
      </c>
      <c r="OH204">
        <v>70.41</v>
      </c>
      <c r="OJ204">
        <v>59.8</v>
      </c>
      <c r="OK204">
        <v>95.21</v>
      </c>
      <c r="OL204">
        <v>80.77</v>
      </c>
      <c r="OM204">
        <v>30.76</v>
      </c>
      <c r="ON204">
        <v>96.11</v>
      </c>
      <c r="OO204">
        <v>60.14</v>
      </c>
      <c r="OP204">
        <v>70.599999999999994</v>
      </c>
      <c r="OQ204" t="s">
        <v>1244</v>
      </c>
      <c r="OR204">
        <v>93.23</v>
      </c>
      <c r="OS204" t="s">
        <v>1244</v>
      </c>
      <c r="OT204" t="s">
        <v>1244</v>
      </c>
      <c r="OU204">
        <v>75.91</v>
      </c>
      <c r="OV204" t="s">
        <v>1244</v>
      </c>
      <c r="OW204">
        <v>89.13</v>
      </c>
      <c r="OX204" t="s">
        <v>1244</v>
      </c>
      <c r="OY204">
        <v>66.67</v>
      </c>
      <c r="OZ204">
        <v>25.83</v>
      </c>
      <c r="PC204">
        <v>63.02</v>
      </c>
      <c r="PD204" t="s">
        <v>1244</v>
      </c>
      <c r="PE204">
        <v>88.69</v>
      </c>
      <c r="PH204">
        <v>72.19</v>
      </c>
      <c r="PI204" t="s">
        <v>1244</v>
      </c>
      <c r="PK204">
        <v>32.78</v>
      </c>
      <c r="PL204">
        <v>99.13</v>
      </c>
      <c r="PM204">
        <v>80.81</v>
      </c>
      <c r="PN204">
        <v>75.91</v>
      </c>
      <c r="PO204">
        <v>97.37</v>
      </c>
      <c r="PP204">
        <v>65.459999999999994</v>
      </c>
      <c r="PQ204">
        <v>99.34</v>
      </c>
      <c r="PR204">
        <v>86.08</v>
      </c>
      <c r="PS204">
        <v>96.09</v>
      </c>
      <c r="PT204" t="s">
        <v>1244</v>
      </c>
      <c r="PU204">
        <v>91.67</v>
      </c>
      <c r="PV204">
        <v>97.68</v>
      </c>
      <c r="PW204">
        <v>89.83</v>
      </c>
      <c r="PX204">
        <v>63.58</v>
      </c>
      <c r="PY204">
        <v>65.459999999999994</v>
      </c>
      <c r="PZ204">
        <v>71.760000000000005</v>
      </c>
      <c r="QA204">
        <v>70.75</v>
      </c>
      <c r="QB204">
        <v>72.16</v>
      </c>
      <c r="QC204">
        <v>64.47</v>
      </c>
      <c r="QE204">
        <v>27.72</v>
      </c>
      <c r="QF204">
        <v>94.03</v>
      </c>
      <c r="QH204" t="s">
        <v>1244</v>
      </c>
      <c r="QI204">
        <v>77.87</v>
      </c>
      <c r="QJ204">
        <v>70</v>
      </c>
      <c r="QK204" t="s">
        <v>1244</v>
      </c>
      <c r="QL204">
        <v>81.650000000000006</v>
      </c>
      <c r="QM204">
        <v>70.41</v>
      </c>
      <c r="QO204">
        <v>75.63</v>
      </c>
      <c r="QP204">
        <v>98.59</v>
      </c>
      <c r="QQ204">
        <v>92.32</v>
      </c>
      <c r="QR204">
        <v>50.22</v>
      </c>
      <c r="QS204">
        <v>72.55</v>
      </c>
      <c r="QT204" t="s">
        <v>1244</v>
      </c>
      <c r="QU204">
        <v>87.26</v>
      </c>
      <c r="QV204">
        <v>77.87</v>
      </c>
      <c r="QW204" t="s">
        <v>1244</v>
      </c>
      <c r="QY204">
        <v>92.51</v>
      </c>
      <c r="QZ204">
        <v>92.29</v>
      </c>
      <c r="RA204" t="s">
        <v>1244</v>
      </c>
      <c r="RB204">
        <v>45.96</v>
      </c>
      <c r="RC204">
        <v>79.41</v>
      </c>
      <c r="RD204">
        <v>98.09</v>
      </c>
      <c r="RE204" t="s">
        <v>1244</v>
      </c>
      <c r="RF204" t="s">
        <v>1244</v>
      </c>
      <c r="RG204">
        <v>92.77</v>
      </c>
      <c r="RH204">
        <v>99.86</v>
      </c>
      <c r="RI204">
        <v>68.86</v>
      </c>
      <c r="RJ204">
        <v>95.66</v>
      </c>
      <c r="RK204">
        <v>95.32</v>
      </c>
      <c r="RL204">
        <v>99.51</v>
      </c>
      <c r="RM204">
        <v>50.22</v>
      </c>
      <c r="RN204">
        <v>81.510000000000005</v>
      </c>
      <c r="RO204" t="s">
        <v>1244</v>
      </c>
      <c r="RP204">
        <v>79.650000000000006</v>
      </c>
      <c r="RQ204" t="s">
        <v>1244</v>
      </c>
      <c r="RS204">
        <v>95.37</v>
      </c>
      <c r="RT204">
        <v>66.959999999999994</v>
      </c>
      <c r="RV204">
        <v>97.64</v>
      </c>
      <c r="RW204">
        <v>97.92</v>
      </c>
      <c r="RX204">
        <v>61.74</v>
      </c>
      <c r="RY204">
        <v>57.82</v>
      </c>
      <c r="RZ204">
        <v>67.37</v>
      </c>
      <c r="SA204">
        <v>92.24</v>
      </c>
      <c r="SB204">
        <v>61.76</v>
      </c>
      <c r="SC204">
        <v>58.61</v>
      </c>
      <c r="SD204">
        <v>25.58</v>
      </c>
      <c r="SG204">
        <v>97.52</v>
      </c>
      <c r="SH204">
        <v>3.67</v>
      </c>
      <c r="SI204">
        <v>84.32</v>
      </c>
      <c r="SK204" t="s">
        <v>1244</v>
      </c>
      <c r="SL204" t="s">
        <v>1244</v>
      </c>
      <c r="SM204">
        <v>94.11</v>
      </c>
      <c r="SN204">
        <v>51.14</v>
      </c>
      <c r="SO204" t="s">
        <v>1244</v>
      </c>
      <c r="SP204">
        <v>69.69</v>
      </c>
      <c r="SQ204">
        <v>84.09</v>
      </c>
      <c r="SR204">
        <v>95.03</v>
      </c>
      <c r="ST204">
        <v>93.83</v>
      </c>
      <c r="SU204">
        <v>23.15</v>
      </c>
      <c r="SW204">
        <v>87.26</v>
      </c>
      <c r="SX204">
        <v>59.86</v>
      </c>
      <c r="SY204">
        <v>85.42</v>
      </c>
      <c r="SZ204">
        <v>58.61</v>
      </c>
      <c r="TA204" t="s">
        <v>1244</v>
      </c>
      <c r="TB204">
        <v>53.7</v>
      </c>
      <c r="TC204">
        <v>53.7</v>
      </c>
      <c r="TD204">
        <v>82.58</v>
      </c>
      <c r="TE204">
        <v>91.75</v>
      </c>
      <c r="TF204">
        <v>69.69</v>
      </c>
      <c r="TG204">
        <v>95.38</v>
      </c>
      <c r="TH204" t="s">
        <v>1244</v>
      </c>
      <c r="TI204">
        <v>60.95</v>
      </c>
      <c r="TJ204">
        <v>93.35</v>
      </c>
      <c r="TK204">
        <v>95.15</v>
      </c>
      <c r="TL204">
        <v>96.59</v>
      </c>
      <c r="TM204">
        <v>87.93</v>
      </c>
      <c r="TN204">
        <v>42.49</v>
      </c>
      <c r="TO204" t="s">
        <v>1244</v>
      </c>
      <c r="TQ204">
        <v>31.79</v>
      </c>
      <c r="TR204">
        <v>69.64</v>
      </c>
      <c r="TT204">
        <v>90.08</v>
      </c>
      <c r="TU204" t="s">
        <v>1244</v>
      </c>
      <c r="TV204">
        <v>65.34</v>
      </c>
      <c r="TW204">
        <v>59.86</v>
      </c>
      <c r="TX204">
        <v>81.400000000000006</v>
      </c>
      <c r="TY204">
        <v>91.98</v>
      </c>
      <c r="TZ204">
        <v>84.29</v>
      </c>
      <c r="UA204" t="s">
        <v>1244</v>
      </c>
      <c r="UB204">
        <v>98.86</v>
      </c>
      <c r="UC204">
        <v>58.61</v>
      </c>
      <c r="UD204">
        <v>75.63</v>
      </c>
      <c r="UE204" t="s">
        <v>1244</v>
      </c>
      <c r="UF204">
        <v>94.58</v>
      </c>
      <c r="UG204" t="s">
        <v>1244</v>
      </c>
      <c r="UH204">
        <v>98.03</v>
      </c>
      <c r="UI204" t="s">
        <v>1244</v>
      </c>
      <c r="UK204">
        <v>84.81</v>
      </c>
      <c r="UL204" t="s">
        <v>1244</v>
      </c>
      <c r="UM204">
        <v>61.83</v>
      </c>
      <c r="UN204">
        <v>69.69</v>
      </c>
      <c r="UO204">
        <v>84.81</v>
      </c>
      <c r="UP204" t="s">
        <v>1244</v>
      </c>
      <c r="UQ204">
        <v>60.95</v>
      </c>
      <c r="UR204">
        <v>92.7</v>
      </c>
      <c r="UT204">
        <v>81.5</v>
      </c>
      <c r="UU204">
        <v>97.17</v>
      </c>
      <c r="UV204">
        <v>85.96</v>
      </c>
      <c r="UX204" t="s">
        <v>1244</v>
      </c>
      <c r="UY204">
        <v>79.63</v>
      </c>
      <c r="UZ204">
        <v>53.7</v>
      </c>
      <c r="VA204">
        <v>98.13</v>
      </c>
      <c r="VB204">
        <v>78.39</v>
      </c>
      <c r="VC204">
        <v>84.81</v>
      </c>
      <c r="VD204">
        <v>68.86</v>
      </c>
      <c r="VE204">
        <v>82.95</v>
      </c>
      <c r="VF204">
        <v>96.46</v>
      </c>
      <c r="VG204">
        <v>99.49</v>
      </c>
      <c r="VH204" t="s">
        <v>1244</v>
      </c>
      <c r="VI204" t="s">
        <v>1244</v>
      </c>
      <c r="VJ204">
        <v>84.09</v>
      </c>
      <c r="VM204">
        <v>85.8</v>
      </c>
      <c r="VO204">
        <v>61.74</v>
      </c>
      <c r="VP204">
        <v>80.569999999999993</v>
      </c>
      <c r="VQ204">
        <v>97.7</v>
      </c>
      <c r="VR204">
        <v>84.7</v>
      </c>
      <c r="VT204">
        <v>69.69</v>
      </c>
      <c r="VU204" t="s">
        <v>1244</v>
      </c>
      <c r="VV204">
        <v>57.82</v>
      </c>
      <c r="VW204" t="s">
        <v>1244</v>
      </c>
      <c r="VX204" t="s">
        <v>1244</v>
      </c>
      <c r="VY204">
        <v>80.08</v>
      </c>
      <c r="VZ204">
        <v>97.38</v>
      </c>
      <c r="WA204">
        <v>89.02</v>
      </c>
      <c r="WB204" t="s">
        <v>1244</v>
      </c>
      <c r="WC204">
        <v>70</v>
      </c>
      <c r="WD204">
        <v>89.02</v>
      </c>
      <c r="WE204">
        <v>99.83</v>
      </c>
      <c r="WF204" t="s">
        <v>1244</v>
      </c>
      <c r="WH204" t="s">
        <v>1244</v>
      </c>
      <c r="WJ204">
        <v>58.9</v>
      </c>
      <c r="WK204" t="s">
        <v>1244</v>
      </c>
      <c r="WL204">
        <v>30.11</v>
      </c>
      <c r="WM204">
        <v>98.97</v>
      </c>
      <c r="WN204">
        <v>87.26</v>
      </c>
      <c r="WO204">
        <v>69.69</v>
      </c>
      <c r="WP204">
        <v>79.63</v>
      </c>
      <c r="WQ204" t="s">
        <v>1244</v>
      </c>
      <c r="WR204">
        <v>74.48</v>
      </c>
      <c r="WS204">
        <v>86.99</v>
      </c>
      <c r="WT204">
        <v>77.209999999999994</v>
      </c>
      <c r="WU204">
        <v>96.43</v>
      </c>
      <c r="WV204">
        <v>95.21</v>
      </c>
      <c r="WW204">
        <v>57.82</v>
      </c>
      <c r="WX204" t="s">
        <v>1244</v>
      </c>
      <c r="WY204" t="s">
        <v>1244</v>
      </c>
      <c r="WZ204" t="s">
        <v>1244</v>
      </c>
      <c r="XA204">
        <v>97.92</v>
      </c>
      <c r="XB204">
        <v>98.41</v>
      </c>
      <c r="XC204" t="s">
        <v>1244</v>
      </c>
      <c r="XD204" t="s">
        <v>1244</v>
      </c>
      <c r="XE204">
        <v>91.92</v>
      </c>
      <c r="XF204" t="s">
        <v>1244</v>
      </c>
      <c r="XG204">
        <v>92.51</v>
      </c>
      <c r="XH204" t="s">
        <v>1244</v>
      </c>
      <c r="XI204">
        <v>58.61</v>
      </c>
      <c r="XJ204">
        <v>60.95</v>
      </c>
      <c r="XK204">
        <v>99.43</v>
      </c>
      <c r="XL204">
        <v>95.96</v>
      </c>
      <c r="XM204">
        <v>97.54</v>
      </c>
      <c r="XN204" t="s">
        <v>1244</v>
      </c>
      <c r="XO204">
        <v>58.61</v>
      </c>
      <c r="XP204" t="s">
        <v>1244</v>
      </c>
      <c r="XQ204">
        <v>99.06</v>
      </c>
      <c r="XR204">
        <v>68.11</v>
      </c>
      <c r="XS204" t="s">
        <v>1244</v>
      </c>
      <c r="XT204">
        <v>81.510000000000005</v>
      </c>
      <c r="XV204">
        <v>78.19</v>
      </c>
      <c r="XW204">
        <v>30.34</v>
      </c>
      <c r="XX204">
        <v>85.05</v>
      </c>
      <c r="XY204">
        <v>63.02</v>
      </c>
      <c r="XZ204" t="s">
        <v>1244</v>
      </c>
      <c r="YA204">
        <v>83.33</v>
      </c>
      <c r="YB204">
        <v>94.68</v>
      </c>
      <c r="YC204">
        <v>54.13</v>
      </c>
      <c r="YD204">
        <v>69.61</v>
      </c>
      <c r="YE204">
        <v>66.959999999999994</v>
      </c>
      <c r="YF204">
        <v>96.64</v>
      </c>
      <c r="YH204">
        <v>87.26</v>
      </c>
      <c r="YI204">
        <v>98.46</v>
      </c>
      <c r="YJ204">
        <v>50.37</v>
      </c>
      <c r="YK204">
        <v>95.45</v>
      </c>
      <c r="YL204">
        <v>55</v>
      </c>
      <c r="YN204">
        <v>96.74</v>
      </c>
      <c r="YO204">
        <v>92.92</v>
      </c>
      <c r="YP204">
        <v>30.12</v>
      </c>
      <c r="YQ204" t="s">
        <v>1244</v>
      </c>
      <c r="YR204">
        <v>93.12</v>
      </c>
      <c r="YS204">
        <v>30.12</v>
      </c>
      <c r="YT204" t="s">
        <v>1244</v>
      </c>
      <c r="YU204">
        <v>94.88</v>
      </c>
      <c r="YV204">
        <v>99.48</v>
      </c>
      <c r="YW204">
        <v>72.260000000000005</v>
      </c>
      <c r="YY204">
        <v>91.7</v>
      </c>
      <c r="YZ204" t="s">
        <v>1244</v>
      </c>
      <c r="ZA204">
        <v>87.97</v>
      </c>
      <c r="ZB204">
        <v>85.96</v>
      </c>
      <c r="ZC204">
        <v>48.04</v>
      </c>
      <c r="ZE204" t="s">
        <v>1244</v>
      </c>
      <c r="ZF204">
        <v>95.87</v>
      </c>
      <c r="ZG204">
        <v>88.69</v>
      </c>
      <c r="ZH204">
        <v>96.14</v>
      </c>
      <c r="ZI204">
        <v>77.87</v>
      </c>
      <c r="ZJ204" t="s">
        <v>1244</v>
      </c>
      <c r="ZK204">
        <v>75.569999999999993</v>
      </c>
      <c r="ZL204">
        <v>98.96</v>
      </c>
      <c r="ZM204">
        <v>84.01</v>
      </c>
      <c r="ZN204">
        <v>59.83</v>
      </c>
      <c r="ZO204" t="s">
        <v>1244</v>
      </c>
      <c r="ZP204">
        <v>84.32</v>
      </c>
      <c r="ZR204">
        <v>99.43</v>
      </c>
      <c r="ZS204" t="s">
        <v>1244</v>
      </c>
      <c r="ZT204">
        <v>85.96</v>
      </c>
      <c r="ZU204">
        <v>95.71</v>
      </c>
      <c r="ZV204">
        <v>64.47</v>
      </c>
      <c r="ZX204" t="s">
        <v>1244</v>
      </c>
      <c r="ZY204">
        <v>77.87</v>
      </c>
      <c r="ZZ204">
        <v>81.5</v>
      </c>
      <c r="AAA204" t="s">
        <v>1244</v>
      </c>
      <c r="AAB204">
        <v>74.930000000000007</v>
      </c>
      <c r="AAC204">
        <v>76.510000000000005</v>
      </c>
      <c r="AAD204">
        <v>61.54</v>
      </c>
      <c r="AAE204">
        <v>75.760000000000005</v>
      </c>
      <c r="AAF204">
        <v>87.71</v>
      </c>
      <c r="AAG204">
        <v>85.96</v>
      </c>
      <c r="AAH204">
        <v>99.57</v>
      </c>
      <c r="AAI204" t="s">
        <v>1244</v>
      </c>
      <c r="AAJ204">
        <v>92.55</v>
      </c>
      <c r="AAK204">
        <v>74.53</v>
      </c>
      <c r="AAL204">
        <v>91.88</v>
      </c>
      <c r="AAM204">
        <v>60.52</v>
      </c>
      <c r="AAN204">
        <v>67.95</v>
      </c>
      <c r="AAO204" t="s">
        <v>1244</v>
      </c>
      <c r="AAP204">
        <v>88.32</v>
      </c>
      <c r="AAQ204">
        <v>98.54</v>
      </c>
      <c r="AAR204" t="s">
        <v>1244</v>
      </c>
      <c r="AAS204">
        <v>66.03</v>
      </c>
      <c r="AAT204" t="s">
        <v>1244</v>
      </c>
      <c r="AAU204" t="s">
        <v>1244</v>
      </c>
      <c r="AAV204">
        <v>78.709999999999994</v>
      </c>
      <c r="AAW204">
        <v>79.63</v>
      </c>
      <c r="AAX204" t="s">
        <v>1244</v>
      </c>
      <c r="AAY204" t="s">
        <v>1244</v>
      </c>
      <c r="AAZ204">
        <v>57.82</v>
      </c>
      <c r="ABA204" t="s">
        <v>1244</v>
      </c>
      <c r="ABC204">
        <v>81.510000000000005</v>
      </c>
      <c r="ABD204">
        <v>99.38</v>
      </c>
      <c r="ABE204">
        <v>85.96</v>
      </c>
      <c r="ABF204">
        <v>65.38</v>
      </c>
      <c r="ABG204" t="s">
        <v>1244</v>
      </c>
      <c r="ABH204">
        <v>90.45</v>
      </c>
      <c r="ABI204" t="s">
        <v>1244</v>
      </c>
      <c r="ABJ204">
        <v>57.58</v>
      </c>
      <c r="ABK204">
        <v>81.88</v>
      </c>
      <c r="ABL204">
        <v>80.06</v>
      </c>
      <c r="ABM204">
        <v>63.02</v>
      </c>
      <c r="ABN204">
        <v>88.75</v>
      </c>
      <c r="ABO204" t="s">
        <v>1244</v>
      </c>
      <c r="ABP204">
        <v>90.66</v>
      </c>
      <c r="ABQ204" t="s">
        <v>1244</v>
      </c>
      <c r="ABR204">
        <v>59.86</v>
      </c>
      <c r="ABS204" t="s">
        <v>1244</v>
      </c>
      <c r="ABT204" t="s">
        <v>1244</v>
      </c>
      <c r="ABW204">
        <v>89.07</v>
      </c>
      <c r="ABX204">
        <v>95.23</v>
      </c>
      <c r="ABY204">
        <v>90.08</v>
      </c>
      <c r="ABZ204">
        <v>81.400000000000006</v>
      </c>
      <c r="ACA204">
        <v>93.32</v>
      </c>
      <c r="ACB204">
        <v>59.86</v>
      </c>
      <c r="ACC204" t="s">
        <v>1244</v>
      </c>
      <c r="ACD204" t="s">
        <v>1244</v>
      </c>
      <c r="ACE204">
        <v>70.790000000000006</v>
      </c>
      <c r="ACF204">
        <v>67.37</v>
      </c>
      <c r="ACG204" t="s">
        <v>1244</v>
      </c>
      <c r="ACH204">
        <v>85.65</v>
      </c>
      <c r="ACI204">
        <v>90.08</v>
      </c>
      <c r="ACK204">
        <v>96.99</v>
      </c>
      <c r="ACL204">
        <v>59.83</v>
      </c>
      <c r="ACM204">
        <v>81.510000000000005</v>
      </c>
      <c r="ACN204" t="s">
        <v>1244</v>
      </c>
      <c r="ACO204">
        <v>98.7</v>
      </c>
      <c r="ACP204" t="s">
        <v>1244</v>
      </c>
      <c r="ACQ204">
        <v>98.18</v>
      </c>
      <c r="ACR204" t="s">
        <v>1244</v>
      </c>
      <c r="ACS204" t="s">
        <v>1244</v>
      </c>
      <c r="ACT204">
        <v>38.1</v>
      </c>
      <c r="ACU204" t="s">
        <v>1244</v>
      </c>
      <c r="ACV204">
        <v>39.65</v>
      </c>
      <c r="ACW204">
        <v>94.44</v>
      </c>
      <c r="ACX204">
        <v>58.93</v>
      </c>
      <c r="ACY204">
        <v>77.87</v>
      </c>
      <c r="ACZ204">
        <v>59.83</v>
      </c>
      <c r="ADA204">
        <v>67.069999999999993</v>
      </c>
      <c r="ADC204">
        <v>30.25</v>
      </c>
      <c r="ADD204">
        <v>94.15</v>
      </c>
      <c r="ADE204">
        <v>97.02</v>
      </c>
      <c r="ADF204">
        <v>96.95</v>
      </c>
      <c r="ADH204">
        <v>96.8</v>
      </c>
      <c r="ADI204">
        <v>49.07</v>
      </c>
      <c r="ADJ204" t="s">
        <v>1244</v>
      </c>
      <c r="ADK204" t="s">
        <v>1244</v>
      </c>
      <c r="ADL204" t="s">
        <v>1244</v>
      </c>
      <c r="ADM204">
        <v>80.77</v>
      </c>
      <c r="ADN204" t="s">
        <v>1244</v>
      </c>
      <c r="ADP204" t="s">
        <v>1244</v>
      </c>
      <c r="ADQ204" t="s">
        <v>1244</v>
      </c>
      <c r="ADR204">
        <v>88.54</v>
      </c>
      <c r="ADS204">
        <v>53.7</v>
      </c>
      <c r="ADT204">
        <v>81.400000000000006</v>
      </c>
      <c r="ADV204" t="s">
        <v>1244</v>
      </c>
      <c r="ADW204">
        <v>87.25</v>
      </c>
      <c r="ADX204">
        <v>95.75</v>
      </c>
      <c r="ADY204" t="s">
        <v>1244</v>
      </c>
      <c r="ADZ204">
        <v>97.4</v>
      </c>
      <c r="AEA204">
        <v>92.51</v>
      </c>
      <c r="AEB204" t="s">
        <v>1244</v>
      </c>
      <c r="AEC204" t="s">
        <v>1244</v>
      </c>
      <c r="AED204">
        <v>75.91</v>
      </c>
      <c r="AEE204" t="s">
        <v>1244</v>
      </c>
      <c r="AEF204">
        <v>60.14</v>
      </c>
      <c r="AEG204">
        <v>95.81</v>
      </c>
      <c r="AEH204">
        <v>84.08</v>
      </c>
      <c r="AEI204" t="s">
        <v>1244</v>
      </c>
      <c r="AEK204">
        <v>60</v>
      </c>
      <c r="AEL204">
        <v>56.74</v>
      </c>
      <c r="AEM204" t="s">
        <v>1244</v>
      </c>
      <c r="AEN204" t="s">
        <v>1244</v>
      </c>
      <c r="AEO204" t="s">
        <v>1244</v>
      </c>
      <c r="AEP204">
        <v>47.5</v>
      </c>
      <c r="AEQ204">
        <v>92.3</v>
      </c>
      <c r="AER204" t="s">
        <v>1244</v>
      </c>
      <c r="AES204">
        <v>26.79</v>
      </c>
      <c r="AET204" t="s">
        <v>1244</v>
      </c>
      <c r="AEU204">
        <v>43.08</v>
      </c>
      <c r="AEV204">
        <v>61.74</v>
      </c>
      <c r="AEW204">
        <v>38.1</v>
      </c>
      <c r="AEX204">
        <v>43.82</v>
      </c>
      <c r="AEZ204">
        <v>89.37</v>
      </c>
      <c r="AFA204">
        <v>69.849999999999994</v>
      </c>
      <c r="AFB204">
        <v>85.96</v>
      </c>
      <c r="AFC204" t="s">
        <v>1244</v>
      </c>
      <c r="AFD204" t="s">
        <v>1244</v>
      </c>
      <c r="AFE204" t="s">
        <v>1244</v>
      </c>
      <c r="AFF204">
        <v>77.72</v>
      </c>
      <c r="AFG204">
        <v>92.06</v>
      </c>
      <c r="AFI204">
        <v>90.45</v>
      </c>
      <c r="AFJ204">
        <v>26.79</v>
      </c>
      <c r="AFK204" t="s">
        <v>1244</v>
      </c>
      <c r="AFL204" t="s">
        <v>1244</v>
      </c>
      <c r="AFM204">
        <v>47.87</v>
      </c>
      <c r="AFN204">
        <v>59.33</v>
      </c>
      <c r="AFO204" t="s">
        <v>1244</v>
      </c>
      <c r="AFP204">
        <v>99.48</v>
      </c>
      <c r="AFQ204">
        <v>38.1</v>
      </c>
      <c r="AFR204" t="s">
        <v>1244</v>
      </c>
      <c r="AFS204">
        <v>81.400000000000006</v>
      </c>
      <c r="AFT204" t="s">
        <v>1244</v>
      </c>
      <c r="AFU204" t="s">
        <v>1244</v>
      </c>
      <c r="AFV204">
        <v>70</v>
      </c>
      <c r="AFW204">
        <v>65.23</v>
      </c>
      <c r="AFX204">
        <v>59.83</v>
      </c>
      <c r="AFY204">
        <v>96.82</v>
      </c>
      <c r="AFZ204">
        <v>39.74</v>
      </c>
      <c r="AGA204">
        <v>88.69</v>
      </c>
      <c r="AGB204">
        <v>95.78</v>
      </c>
      <c r="AGC204">
        <v>96.64</v>
      </c>
      <c r="AGD204" t="s">
        <v>1244</v>
      </c>
      <c r="AGE204">
        <v>90.85</v>
      </c>
      <c r="AGF204">
        <v>91.67</v>
      </c>
      <c r="AGG204">
        <v>96.3</v>
      </c>
      <c r="AGH204">
        <v>89.93</v>
      </c>
      <c r="AGI204" t="s">
        <v>1244</v>
      </c>
      <c r="AGK204">
        <v>91.75</v>
      </c>
      <c r="AGM204" t="s">
        <v>1244</v>
      </c>
      <c r="AGN204">
        <v>42.22</v>
      </c>
      <c r="AGO204">
        <v>76.489999999999995</v>
      </c>
      <c r="AGQ204" t="s">
        <v>1244</v>
      </c>
      <c r="AGT204">
        <v>81.739999999999995</v>
      </c>
      <c r="AGU204" t="s">
        <v>1244</v>
      </c>
      <c r="AGW204">
        <v>53.7</v>
      </c>
      <c r="AGX204" t="s">
        <v>1244</v>
      </c>
      <c r="AGY204">
        <v>98.19</v>
      </c>
      <c r="AGZ204">
        <v>50.52</v>
      </c>
      <c r="AHA204">
        <v>77.87</v>
      </c>
      <c r="AHB204">
        <v>45.96</v>
      </c>
      <c r="AHC204">
        <v>69.69</v>
      </c>
      <c r="AHD204" t="s">
        <v>1244</v>
      </c>
      <c r="AHE204" t="s">
        <v>1244</v>
      </c>
      <c r="AHF204">
        <v>99.64</v>
      </c>
      <c r="AHH204" t="s">
        <v>1244</v>
      </c>
      <c r="AHI204" t="s">
        <v>1244</v>
      </c>
      <c r="AHJ204">
        <v>83.13</v>
      </c>
      <c r="AHK204">
        <v>81.790000000000006</v>
      </c>
      <c r="AHL204">
        <v>67.61</v>
      </c>
      <c r="AHM204">
        <v>88.75</v>
      </c>
      <c r="AHO204" t="s">
        <v>1244</v>
      </c>
      <c r="AHP204">
        <v>95.27</v>
      </c>
      <c r="AHQ204">
        <v>23.08</v>
      </c>
      <c r="AHR204">
        <v>33.19</v>
      </c>
      <c r="AHS204">
        <v>77.81</v>
      </c>
      <c r="AHU204">
        <v>69.69</v>
      </c>
      <c r="AHV204">
        <v>99.79</v>
      </c>
      <c r="AHW204">
        <v>31.79</v>
      </c>
      <c r="AHY204">
        <v>95.32</v>
      </c>
      <c r="AHZ204" t="s">
        <v>1244</v>
      </c>
      <c r="AIA204">
        <v>69.66</v>
      </c>
      <c r="AIB204">
        <v>40.450000000000003</v>
      </c>
      <c r="AID204" t="s">
        <v>1244</v>
      </c>
      <c r="AIE204">
        <v>41.25</v>
      </c>
      <c r="AIF204">
        <v>85</v>
      </c>
      <c r="AIG204">
        <v>95.71</v>
      </c>
      <c r="AIH204" t="s">
        <v>1244</v>
      </c>
      <c r="AII204">
        <v>56.74</v>
      </c>
      <c r="AIJ204">
        <v>63.02</v>
      </c>
      <c r="AIK204" t="s">
        <v>1244</v>
      </c>
      <c r="AIM204">
        <v>92.51</v>
      </c>
      <c r="AIN204">
        <v>59.86</v>
      </c>
      <c r="AIO204">
        <v>91.91</v>
      </c>
      <c r="AIP204">
        <v>95.77</v>
      </c>
      <c r="AIQ204" t="s">
        <v>1244</v>
      </c>
      <c r="AIS204">
        <v>96.64</v>
      </c>
      <c r="AIT204">
        <v>21.36</v>
      </c>
      <c r="AIU204">
        <v>91.52</v>
      </c>
      <c r="AIV204">
        <v>93.07</v>
      </c>
      <c r="AIW204">
        <v>97.92</v>
      </c>
      <c r="AIX204" t="s">
        <v>1244</v>
      </c>
      <c r="AIY204">
        <v>97.35</v>
      </c>
      <c r="AIZ204" t="s">
        <v>1244</v>
      </c>
      <c r="AJA204">
        <v>87.26</v>
      </c>
      <c r="AJB204">
        <v>64.47</v>
      </c>
      <c r="AJC204">
        <v>40.76</v>
      </c>
      <c r="AJD204" t="s">
        <v>1244</v>
      </c>
      <c r="AJE204">
        <v>98.34</v>
      </c>
      <c r="AJG204">
        <v>96.52</v>
      </c>
      <c r="AJH204">
        <v>97.32</v>
      </c>
      <c r="AJI204">
        <v>69.61</v>
      </c>
      <c r="AJJ204">
        <v>80.16</v>
      </c>
      <c r="AJK204">
        <v>79.59</v>
      </c>
      <c r="AJL204">
        <v>87.26</v>
      </c>
      <c r="AJN204">
        <v>87.25</v>
      </c>
      <c r="AJO204">
        <v>58.9</v>
      </c>
      <c r="AJP204">
        <v>43.64</v>
      </c>
      <c r="AJQ204">
        <v>70</v>
      </c>
      <c r="AJR204">
        <v>94.37</v>
      </c>
      <c r="AJS204">
        <v>69.27</v>
      </c>
      <c r="AJT204" t="s">
        <v>1244</v>
      </c>
      <c r="AJU204" t="s">
        <v>1244</v>
      </c>
      <c r="AJV204">
        <v>73.08</v>
      </c>
      <c r="AJW204">
        <v>97.42</v>
      </c>
      <c r="AJX204">
        <v>70.41</v>
      </c>
      <c r="AJY204">
        <v>75.760000000000005</v>
      </c>
      <c r="AJZ204">
        <v>60.95</v>
      </c>
      <c r="AKA204" t="s">
        <v>1244</v>
      </c>
      <c r="AKB204">
        <v>42.49</v>
      </c>
      <c r="AKC204">
        <v>73.61</v>
      </c>
      <c r="AKD204">
        <v>85.14</v>
      </c>
      <c r="AKE204">
        <v>61.74</v>
      </c>
      <c r="AKF204">
        <v>63.02</v>
      </c>
      <c r="AKG204">
        <v>68.52</v>
      </c>
      <c r="AKH204">
        <v>92.13</v>
      </c>
      <c r="AKI204">
        <v>84.29</v>
      </c>
      <c r="AKJ204" t="s">
        <v>1244</v>
      </c>
      <c r="AKK204">
        <v>79.56</v>
      </c>
      <c r="AKL204">
        <v>63.02</v>
      </c>
      <c r="AKM204">
        <v>89.72</v>
      </c>
      <c r="AKN204">
        <v>53.7</v>
      </c>
      <c r="AKO204" t="s">
        <v>1244</v>
      </c>
      <c r="AKP204">
        <v>99.02</v>
      </c>
      <c r="AKQ204" t="s">
        <v>1244</v>
      </c>
      <c r="AKR204">
        <v>31.79</v>
      </c>
      <c r="AKS204" t="s">
        <v>1244</v>
      </c>
      <c r="AKT204" t="s">
        <v>1244</v>
      </c>
      <c r="AKU204">
        <v>74.25</v>
      </c>
      <c r="AKV204">
        <v>25.83</v>
      </c>
      <c r="AKW204">
        <v>45.37</v>
      </c>
      <c r="AKX204">
        <v>68.86</v>
      </c>
      <c r="AKY204">
        <v>49.5</v>
      </c>
      <c r="AKZ204">
        <v>51.09</v>
      </c>
      <c r="ALB204">
        <v>94.19</v>
      </c>
      <c r="ALC204">
        <v>93.05</v>
      </c>
      <c r="ALD204">
        <v>58.61</v>
      </c>
      <c r="ALE204">
        <v>45.81</v>
      </c>
      <c r="ALF204">
        <v>85.9</v>
      </c>
      <c r="ALG204" t="s">
        <v>1244</v>
      </c>
      <c r="ALH204">
        <v>85.19</v>
      </c>
      <c r="ALJ204" t="s">
        <v>1244</v>
      </c>
      <c r="ALK204">
        <v>63.02</v>
      </c>
      <c r="ALL204">
        <v>61.74</v>
      </c>
      <c r="ALM204">
        <v>99.49</v>
      </c>
      <c r="ALN204" t="s">
        <v>1244</v>
      </c>
      <c r="ALO204">
        <v>33.19</v>
      </c>
      <c r="ALP204">
        <v>84.29</v>
      </c>
      <c r="ALQ204">
        <v>55.81</v>
      </c>
      <c r="ALR204">
        <v>51.09</v>
      </c>
      <c r="ALS204">
        <v>80.06</v>
      </c>
      <c r="ALT204" t="s">
        <v>1244</v>
      </c>
      <c r="ALU204">
        <v>90.88</v>
      </c>
      <c r="ALV204">
        <v>88.28</v>
      </c>
      <c r="ALW204" t="s">
        <v>1244</v>
      </c>
      <c r="ALX204">
        <v>93.37</v>
      </c>
      <c r="ALY204">
        <v>85.58</v>
      </c>
      <c r="ALZ204" t="s">
        <v>1244</v>
      </c>
      <c r="AMA204">
        <v>91.27</v>
      </c>
      <c r="AMB204">
        <v>81.88</v>
      </c>
      <c r="AMC204">
        <v>64.47</v>
      </c>
      <c r="AMD204" t="s">
        <v>1244</v>
      </c>
      <c r="AME204">
        <v>80.34</v>
      </c>
      <c r="AMF204">
        <v>54.63</v>
      </c>
      <c r="AMG204">
        <v>71.64</v>
      </c>
      <c r="AMH204">
        <v>45.96</v>
      </c>
      <c r="AMI204" t="s">
        <v>1244</v>
      </c>
      <c r="AMK204">
        <v>91.62</v>
      </c>
      <c r="AML204" t="s">
        <v>1244</v>
      </c>
      <c r="AMN204" t="s">
        <v>1244</v>
      </c>
      <c r="AMO204">
        <v>98.33</v>
      </c>
      <c r="AMP204" t="s">
        <v>1244</v>
      </c>
      <c r="AMQ204">
        <v>87.26</v>
      </c>
      <c r="AMR204">
        <v>99.58</v>
      </c>
      <c r="AMS204" t="s">
        <v>1244</v>
      </c>
      <c r="AMT204" t="s">
        <v>1244</v>
      </c>
      <c r="AMU204">
        <v>33.19</v>
      </c>
      <c r="AMV204" t="s">
        <v>1244</v>
      </c>
      <c r="AMW204" t="s">
        <v>1244</v>
      </c>
      <c r="AMY204">
        <v>79.55</v>
      </c>
      <c r="AMZ204">
        <v>88.64</v>
      </c>
      <c r="ANA204">
        <v>96.5</v>
      </c>
      <c r="ANB204">
        <v>45.96</v>
      </c>
      <c r="ANC204" t="s">
        <v>1244</v>
      </c>
      <c r="AND204" t="s">
        <v>1244</v>
      </c>
      <c r="ANE204">
        <v>29.59</v>
      </c>
      <c r="ANF204" t="s">
        <v>1244</v>
      </c>
      <c r="ANG204">
        <v>42.05</v>
      </c>
      <c r="ANH204" t="s">
        <v>1244</v>
      </c>
      <c r="ANI204" t="s">
        <v>1244</v>
      </c>
      <c r="ANJ204">
        <v>62.73</v>
      </c>
      <c r="ANK204" t="s">
        <v>1244</v>
      </c>
      <c r="ANL204" t="s">
        <v>1244</v>
      </c>
      <c r="ANM204" t="s">
        <v>1244</v>
      </c>
      <c r="ANN204">
        <v>85.65</v>
      </c>
      <c r="ANO204">
        <v>59.28</v>
      </c>
      <c r="ANP204">
        <v>98.28</v>
      </c>
      <c r="ANQ204">
        <v>54.21</v>
      </c>
      <c r="ANR204" t="s">
        <v>1244</v>
      </c>
      <c r="ANS204">
        <v>45.96</v>
      </c>
      <c r="ANT204">
        <v>54.21</v>
      </c>
      <c r="ANU204">
        <v>92.27</v>
      </c>
      <c r="ANV204">
        <v>96.86</v>
      </c>
      <c r="ANW204">
        <v>53</v>
      </c>
      <c r="ANX204">
        <v>51.14</v>
      </c>
      <c r="ANY204">
        <v>79.040000000000006</v>
      </c>
      <c r="ANZ204">
        <v>54.55</v>
      </c>
      <c r="AOA204" t="s">
        <v>1244</v>
      </c>
      <c r="AOB204" t="s">
        <v>1244</v>
      </c>
      <c r="AOC204" t="s">
        <v>1244</v>
      </c>
      <c r="AOD204">
        <v>97.67</v>
      </c>
      <c r="AOE204" t="s">
        <v>1244</v>
      </c>
      <c r="AOF204">
        <v>75.760000000000005</v>
      </c>
      <c r="AOG204">
        <v>77.87</v>
      </c>
      <c r="AOH204">
        <v>37.299999999999997</v>
      </c>
      <c r="AOI204">
        <v>72.16</v>
      </c>
      <c r="AOJ204" t="s">
        <v>1244</v>
      </c>
      <c r="AOK204">
        <v>68.52</v>
      </c>
      <c r="AOL204">
        <v>99.17</v>
      </c>
      <c r="AOM204">
        <v>59.86</v>
      </c>
      <c r="AON204">
        <v>69.69</v>
      </c>
      <c r="AOO204" t="s">
        <v>1244</v>
      </c>
      <c r="AOP204">
        <v>99.05</v>
      </c>
      <c r="AOQ204">
        <v>34.229999999999997</v>
      </c>
      <c r="AOR204">
        <v>58.05</v>
      </c>
      <c r="AOS204">
        <v>92.83</v>
      </c>
      <c r="AOT204">
        <v>51.09</v>
      </c>
      <c r="AOU204">
        <v>99.93</v>
      </c>
      <c r="AOV204">
        <v>74.25</v>
      </c>
      <c r="AOW204">
        <v>27.12</v>
      </c>
      <c r="AOX204">
        <v>53.7</v>
      </c>
      <c r="AOY204" t="s">
        <v>1244</v>
      </c>
      <c r="AOZ204">
        <v>59.33</v>
      </c>
      <c r="APA204" t="s">
        <v>1244</v>
      </c>
      <c r="APB204">
        <v>90.45</v>
      </c>
      <c r="APE204">
        <v>92.51</v>
      </c>
      <c r="APF204">
        <v>60.95</v>
      </c>
      <c r="APG204">
        <v>46.73</v>
      </c>
      <c r="API204">
        <v>69.69</v>
      </c>
      <c r="APK204" t="s">
        <v>1244</v>
      </c>
      <c r="APL204" t="s">
        <v>1244</v>
      </c>
      <c r="APM204">
        <v>50.85</v>
      </c>
      <c r="APO204">
        <v>54.87</v>
      </c>
      <c r="APP204">
        <v>90.08</v>
      </c>
      <c r="APQ204" t="s">
        <v>1244</v>
      </c>
      <c r="APR204">
        <v>43.68</v>
      </c>
      <c r="APS204">
        <v>90.08</v>
      </c>
      <c r="APU204">
        <v>90</v>
      </c>
      <c r="APV204">
        <v>58.17</v>
      </c>
      <c r="APW204">
        <v>87.26</v>
      </c>
      <c r="APX204">
        <v>75.98</v>
      </c>
      <c r="APY204">
        <v>92.32</v>
      </c>
      <c r="APZ204">
        <v>84.81</v>
      </c>
      <c r="AQB204">
        <v>59.83</v>
      </c>
      <c r="AQC204">
        <v>83.63</v>
      </c>
      <c r="AQD204" t="s">
        <v>1244</v>
      </c>
      <c r="AQE204" t="s">
        <v>1244</v>
      </c>
      <c r="AQF204">
        <v>77.13</v>
      </c>
      <c r="AQG204">
        <v>40.76</v>
      </c>
      <c r="AQH204">
        <v>50.22</v>
      </c>
      <c r="AQI204">
        <v>94.33</v>
      </c>
      <c r="AQJ204">
        <v>86.12</v>
      </c>
      <c r="AQK204">
        <v>75.3</v>
      </c>
      <c r="AQL204">
        <v>87.71</v>
      </c>
      <c r="AQM204">
        <v>88.41</v>
      </c>
      <c r="AQN204" t="s">
        <v>1244</v>
      </c>
      <c r="AQO204">
        <v>90.91</v>
      </c>
      <c r="AQP204" t="s">
        <v>1244</v>
      </c>
      <c r="AQQ204">
        <v>77.87</v>
      </c>
      <c r="AQR204">
        <v>94.32</v>
      </c>
      <c r="AQS204">
        <v>90.91</v>
      </c>
      <c r="AQT204">
        <v>91.59</v>
      </c>
      <c r="AQU204">
        <v>60.95</v>
      </c>
      <c r="AQW204">
        <v>90.45</v>
      </c>
      <c r="AQX204">
        <v>45.96</v>
      </c>
      <c r="AQY204" t="s">
        <v>1244</v>
      </c>
      <c r="AQZ204">
        <v>69.61</v>
      </c>
      <c r="ARA204">
        <v>72.260000000000005</v>
      </c>
      <c r="ARD204" t="s">
        <v>1244</v>
      </c>
      <c r="ARE204">
        <v>63.02</v>
      </c>
      <c r="ARF204">
        <v>65.03</v>
      </c>
      <c r="ARG204">
        <v>84.29</v>
      </c>
      <c r="ARH204">
        <v>37.53</v>
      </c>
      <c r="ARI204">
        <v>44.93</v>
      </c>
      <c r="ARJ204" t="s">
        <v>1244</v>
      </c>
      <c r="ARK204">
        <v>68.180000000000007</v>
      </c>
      <c r="ARL204">
        <v>75.91</v>
      </c>
      <c r="ARN204">
        <v>57.82</v>
      </c>
      <c r="ARO204" t="s">
        <v>1244</v>
      </c>
      <c r="ARP204">
        <v>59.18</v>
      </c>
      <c r="ARQ204" t="s">
        <v>1244</v>
      </c>
      <c r="ARR204">
        <v>81.790000000000006</v>
      </c>
      <c r="ART204">
        <v>75</v>
      </c>
      <c r="ARU204" t="s">
        <v>1244</v>
      </c>
      <c r="ARV204">
        <v>41.25</v>
      </c>
      <c r="ARW204">
        <v>66.959999999999994</v>
      </c>
      <c r="ARX204" t="s">
        <v>1244</v>
      </c>
      <c r="ARY204">
        <v>99.36</v>
      </c>
      <c r="ARZ204">
        <v>51.58</v>
      </c>
      <c r="ASA204">
        <v>41.45</v>
      </c>
      <c r="ASB204">
        <v>67.069999999999993</v>
      </c>
      <c r="ASC204" t="s">
        <v>1244</v>
      </c>
      <c r="ASD204">
        <v>30.12</v>
      </c>
      <c r="ASE204">
        <v>69.69</v>
      </c>
      <c r="ASF204">
        <v>85.65</v>
      </c>
      <c r="ASG204">
        <v>94.66</v>
      </c>
      <c r="ASH204">
        <v>87.26</v>
      </c>
      <c r="ASI204" t="s">
        <v>1244</v>
      </c>
      <c r="ASJ204" t="s">
        <v>1244</v>
      </c>
      <c r="ASK204">
        <v>33.46</v>
      </c>
      <c r="ASL204">
        <v>90.45</v>
      </c>
      <c r="ASM204">
        <v>68.86</v>
      </c>
      <c r="ASN204">
        <v>95.58</v>
      </c>
      <c r="ASO204">
        <v>63.41</v>
      </c>
      <c r="ASP204">
        <v>98.78</v>
      </c>
      <c r="ASQ204">
        <v>69.69</v>
      </c>
      <c r="ASR204" t="s">
        <v>1244</v>
      </c>
      <c r="ASS204">
        <v>97.74</v>
      </c>
      <c r="AST204">
        <v>83.33</v>
      </c>
      <c r="ASU204">
        <v>97.59</v>
      </c>
      <c r="ASV204">
        <v>42.22</v>
      </c>
      <c r="ASW204">
        <v>45.96</v>
      </c>
      <c r="ASX204">
        <v>92.32</v>
      </c>
      <c r="ASY204">
        <v>83.33</v>
      </c>
      <c r="ASZ204">
        <v>57.58</v>
      </c>
      <c r="ATA204">
        <v>54.13</v>
      </c>
      <c r="ATB204">
        <v>90.65</v>
      </c>
      <c r="ATC204" t="s">
        <v>1244</v>
      </c>
      <c r="ATD204">
        <v>84.81</v>
      </c>
      <c r="ATE204" t="s">
        <v>1244</v>
      </c>
      <c r="ATF204">
        <v>90.08</v>
      </c>
      <c r="ATG204" t="s">
        <v>1244</v>
      </c>
      <c r="ATH204">
        <v>88.75</v>
      </c>
      <c r="ATI204" t="s">
        <v>1244</v>
      </c>
      <c r="ATJ204">
        <v>72.16</v>
      </c>
      <c r="ATK204" t="s">
        <v>1244</v>
      </c>
      <c r="ATL204">
        <v>98.91</v>
      </c>
      <c r="ATM204">
        <v>60.95</v>
      </c>
      <c r="ATN204" t="s">
        <v>1244</v>
      </c>
      <c r="ATO204" t="s">
        <v>1244</v>
      </c>
      <c r="ATP204">
        <v>65.03</v>
      </c>
      <c r="ATQ204">
        <v>64.98</v>
      </c>
      <c r="ATR204">
        <v>53.7</v>
      </c>
      <c r="ATS204" t="s">
        <v>1244</v>
      </c>
      <c r="ATT204">
        <v>53.7</v>
      </c>
      <c r="ATU204">
        <v>59.86</v>
      </c>
      <c r="ATV204">
        <v>92.51</v>
      </c>
      <c r="ATW204">
        <v>68.72</v>
      </c>
      <c r="ATX204">
        <v>57.82</v>
      </c>
      <c r="ATY204">
        <v>75.63</v>
      </c>
      <c r="ATZ204" t="s">
        <v>1244</v>
      </c>
      <c r="AUA204">
        <v>95.5</v>
      </c>
      <c r="AUB204" t="s">
        <v>1244</v>
      </c>
      <c r="AUC204">
        <v>60.95</v>
      </c>
      <c r="AUD204">
        <v>92.83</v>
      </c>
      <c r="AUE204">
        <v>69.64</v>
      </c>
      <c r="AUF204" t="s">
        <v>1244</v>
      </c>
      <c r="AUG204">
        <v>95.11</v>
      </c>
      <c r="AUH204">
        <v>55</v>
      </c>
      <c r="AUI204">
        <v>88.41</v>
      </c>
      <c r="AUJ204">
        <v>70.790000000000006</v>
      </c>
      <c r="AUK204" t="s">
        <v>1244</v>
      </c>
      <c r="AUL204">
        <v>59.86</v>
      </c>
      <c r="AUM204">
        <v>60.14</v>
      </c>
      <c r="AUN204">
        <v>67.37</v>
      </c>
      <c r="AUO204">
        <v>80.86</v>
      </c>
      <c r="AUP204">
        <v>85.33</v>
      </c>
      <c r="AUQ204">
        <v>80.86</v>
      </c>
      <c r="AUR204" t="s">
        <v>1244</v>
      </c>
      <c r="AUS204">
        <v>50.22</v>
      </c>
      <c r="AUT204">
        <v>45.96</v>
      </c>
      <c r="AUU204">
        <v>33.19</v>
      </c>
      <c r="AUV204" t="s">
        <v>1244</v>
      </c>
    </row>
    <row r="205" spans="1:1023 1025:1244" x14ac:dyDescent="0.25">
      <c r="A205" s="1">
        <v>43707</v>
      </c>
      <c r="B205">
        <v>97.66</v>
      </c>
      <c r="C205" t="s">
        <v>1244</v>
      </c>
      <c r="D205">
        <v>98.52</v>
      </c>
      <c r="E205">
        <v>92.32</v>
      </c>
      <c r="F205">
        <v>84.32</v>
      </c>
      <c r="G205">
        <v>99.31</v>
      </c>
      <c r="H205">
        <v>69.75</v>
      </c>
      <c r="I205">
        <v>65.03</v>
      </c>
      <c r="J205">
        <v>86.42</v>
      </c>
      <c r="K205">
        <v>69.69</v>
      </c>
      <c r="L205">
        <v>68.72</v>
      </c>
      <c r="M205" t="s">
        <v>1244</v>
      </c>
      <c r="N205" t="s">
        <v>1244</v>
      </c>
      <c r="O205">
        <v>58.9</v>
      </c>
      <c r="P205">
        <v>79.63</v>
      </c>
      <c r="Q205" t="s">
        <v>1244</v>
      </c>
      <c r="S205">
        <v>67.069999999999993</v>
      </c>
      <c r="T205">
        <v>96.81</v>
      </c>
      <c r="U205">
        <v>92.71</v>
      </c>
      <c r="V205">
        <v>52.09</v>
      </c>
      <c r="Y205" t="s">
        <v>1244</v>
      </c>
      <c r="Z205">
        <v>50</v>
      </c>
      <c r="AA205">
        <v>81.400000000000006</v>
      </c>
      <c r="AB205">
        <v>36.85</v>
      </c>
      <c r="AC205">
        <v>87.45</v>
      </c>
      <c r="AD205" t="s">
        <v>1244</v>
      </c>
      <c r="AE205">
        <v>89.88</v>
      </c>
      <c r="AF205">
        <v>94.01</v>
      </c>
      <c r="AG205" t="s">
        <v>1244</v>
      </c>
      <c r="AH205" t="s">
        <v>1244</v>
      </c>
      <c r="AI205">
        <v>69.69</v>
      </c>
      <c r="AJ205" t="s">
        <v>1244</v>
      </c>
      <c r="AK205">
        <v>73.08</v>
      </c>
      <c r="AL205" t="s">
        <v>1244</v>
      </c>
      <c r="AM205" t="s">
        <v>1244</v>
      </c>
      <c r="AN205">
        <v>93.96</v>
      </c>
      <c r="AO205">
        <v>91.87</v>
      </c>
      <c r="AP205" t="s">
        <v>1244</v>
      </c>
      <c r="AQ205">
        <v>92.47</v>
      </c>
      <c r="AR205">
        <v>93.58</v>
      </c>
      <c r="AS205" t="s">
        <v>1244</v>
      </c>
      <c r="AU205">
        <v>86.63</v>
      </c>
      <c r="AV205">
        <v>27.57</v>
      </c>
      <c r="AW205">
        <v>50</v>
      </c>
      <c r="AX205">
        <v>64.47</v>
      </c>
      <c r="AY205" t="s">
        <v>1244</v>
      </c>
      <c r="AZ205" t="s">
        <v>1244</v>
      </c>
      <c r="BA205">
        <v>64.290000000000006</v>
      </c>
      <c r="BB205">
        <v>35.799999999999997</v>
      </c>
      <c r="BC205">
        <v>98.23</v>
      </c>
      <c r="BD205">
        <v>94.55</v>
      </c>
      <c r="BE205" t="s">
        <v>1244</v>
      </c>
      <c r="BF205">
        <v>65.34</v>
      </c>
      <c r="BG205" t="s">
        <v>1244</v>
      </c>
      <c r="BH205">
        <v>99.47</v>
      </c>
      <c r="BI205">
        <v>93.93</v>
      </c>
      <c r="BJ205" t="s">
        <v>1244</v>
      </c>
      <c r="BK205" t="s">
        <v>1244</v>
      </c>
      <c r="BL205">
        <v>84.29</v>
      </c>
      <c r="BM205">
        <v>94.58</v>
      </c>
      <c r="BN205" t="s">
        <v>1244</v>
      </c>
      <c r="BO205" t="s">
        <v>1244</v>
      </c>
      <c r="BP205">
        <v>90.08</v>
      </c>
      <c r="BQ205" t="s">
        <v>1244</v>
      </c>
      <c r="BR205">
        <v>89.15</v>
      </c>
      <c r="BS205">
        <v>97.12</v>
      </c>
      <c r="BT205">
        <v>90.45</v>
      </c>
      <c r="BU205">
        <v>96.09</v>
      </c>
      <c r="BV205">
        <v>90.45</v>
      </c>
      <c r="BW205">
        <v>70.599999999999994</v>
      </c>
      <c r="BX205">
        <v>43.82</v>
      </c>
      <c r="BY205">
        <v>86.71</v>
      </c>
      <c r="BZ205" t="s">
        <v>1244</v>
      </c>
      <c r="CA205" t="s">
        <v>1244</v>
      </c>
      <c r="CB205" t="s">
        <v>1244</v>
      </c>
      <c r="CC205">
        <v>77.67</v>
      </c>
      <c r="CD205">
        <v>41.45</v>
      </c>
      <c r="CE205">
        <v>93.35</v>
      </c>
      <c r="CF205">
        <v>97.74</v>
      </c>
      <c r="CG205">
        <v>96.83</v>
      </c>
      <c r="CH205">
        <v>37.17</v>
      </c>
      <c r="CI205" t="s">
        <v>1244</v>
      </c>
      <c r="CJ205">
        <v>81.38</v>
      </c>
      <c r="CK205">
        <v>28.18</v>
      </c>
      <c r="CL205">
        <v>88.18</v>
      </c>
      <c r="CM205">
        <v>67.37</v>
      </c>
      <c r="CN205" t="s">
        <v>1244</v>
      </c>
      <c r="CO205" t="s">
        <v>1244</v>
      </c>
      <c r="CP205">
        <v>86.36</v>
      </c>
      <c r="CR205" t="s">
        <v>1244</v>
      </c>
      <c r="CS205">
        <v>96.28</v>
      </c>
      <c r="CT205">
        <v>87.26</v>
      </c>
      <c r="CU205">
        <v>53.7</v>
      </c>
      <c r="CV205" t="s">
        <v>1244</v>
      </c>
      <c r="CW205">
        <v>98.49</v>
      </c>
      <c r="CX205">
        <v>57.82</v>
      </c>
      <c r="CY205">
        <v>84.26</v>
      </c>
      <c r="CZ205">
        <v>66.67</v>
      </c>
      <c r="DA205" t="s">
        <v>1244</v>
      </c>
      <c r="DB205" t="s">
        <v>1244</v>
      </c>
      <c r="DC205">
        <v>93.71</v>
      </c>
      <c r="DD205">
        <v>98.11</v>
      </c>
      <c r="DE205" t="s">
        <v>1244</v>
      </c>
      <c r="DF205">
        <v>98.43</v>
      </c>
      <c r="DG205">
        <v>59.86</v>
      </c>
      <c r="DI205">
        <v>91.71</v>
      </c>
      <c r="DJ205">
        <v>80.209999999999994</v>
      </c>
      <c r="DK205" t="s">
        <v>1244</v>
      </c>
      <c r="DL205">
        <v>90.45</v>
      </c>
      <c r="DM205">
        <v>96.38</v>
      </c>
      <c r="DN205">
        <v>28.51</v>
      </c>
      <c r="DO205">
        <v>95.05</v>
      </c>
      <c r="DQ205">
        <v>53.7</v>
      </c>
      <c r="DR205">
        <v>92.32</v>
      </c>
      <c r="DS205">
        <v>93.66</v>
      </c>
      <c r="DT205">
        <v>85.11</v>
      </c>
      <c r="DU205">
        <v>40.909999999999997</v>
      </c>
      <c r="DV205">
        <v>79.41</v>
      </c>
      <c r="DW205">
        <v>51.12</v>
      </c>
      <c r="DY205">
        <v>87.96</v>
      </c>
      <c r="DZ205">
        <v>68.47</v>
      </c>
      <c r="EA205" t="s">
        <v>1244</v>
      </c>
      <c r="EC205">
        <v>67.069999999999993</v>
      </c>
      <c r="ED205">
        <v>80.06</v>
      </c>
      <c r="EE205" t="s">
        <v>1244</v>
      </c>
      <c r="EF205" t="s">
        <v>1244</v>
      </c>
      <c r="EG205" t="s">
        <v>1244</v>
      </c>
      <c r="EH205">
        <v>71.81</v>
      </c>
      <c r="EI205" t="s">
        <v>1244</v>
      </c>
      <c r="EJ205">
        <v>75.91</v>
      </c>
      <c r="EK205">
        <v>66.03</v>
      </c>
      <c r="EM205">
        <v>86.88</v>
      </c>
      <c r="EN205">
        <v>93.26</v>
      </c>
      <c r="EO205" t="s">
        <v>1244</v>
      </c>
      <c r="EP205">
        <v>96.76</v>
      </c>
      <c r="EQ205">
        <v>56.74</v>
      </c>
      <c r="ER205">
        <v>98.19</v>
      </c>
      <c r="ES205">
        <v>93.83</v>
      </c>
      <c r="ET205">
        <v>84.09</v>
      </c>
      <c r="EU205">
        <v>91.91</v>
      </c>
      <c r="EV205">
        <v>59.83</v>
      </c>
      <c r="EW205" t="s">
        <v>1244</v>
      </c>
      <c r="EX205">
        <v>93.56</v>
      </c>
      <c r="EY205">
        <v>79.63</v>
      </c>
      <c r="EZ205" t="s">
        <v>1244</v>
      </c>
      <c r="FB205">
        <v>95.34</v>
      </c>
      <c r="FC205" t="s">
        <v>1244</v>
      </c>
      <c r="FE205" t="s">
        <v>1244</v>
      </c>
      <c r="FF205">
        <v>55.32</v>
      </c>
      <c r="FG205">
        <v>84.16</v>
      </c>
      <c r="FH205">
        <v>90.45</v>
      </c>
      <c r="FI205">
        <v>53.7</v>
      </c>
      <c r="FJ205">
        <v>72.22</v>
      </c>
      <c r="FK205" t="s">
        <v>1244</v>
      </c>
      <c r="FL205">
        <v>99.86</v>
      </c>
      <c r="FM205">
        <v>87.26</v>
      </c>
      <c r="FN205">
        <v>93.48</v>
      </c>
      <c r="FO205" t="s">
        <v>1244</v>
      </c>
      <c r="FP205">
        <v>83.21</v>
      </c>
      <c r="FQ205" t="s">
        <v>1244</v>
      </c>
      <c r="FR205">
        <v>68.86</v>
      </c>
      <c r="FS205">
        <v>45.96</v>
      </c>
      <c r="FT205">
        <v>78.7</v>
      </c>
      <c r="FU205">
        <v>62.59</v>
      </c>
      <c r="FV205">
        <v>53.7</v>
      </c>
      <c r="FW205" t="s">
        <v>1244</v>
      </c>
      <c r="FX205">
        <v>75.959999999999994</v>
      </c>
      <c r="FY205">
        <v>75.64</v>
      </c>
      <c r="FZ205" t="s">
        <v>1244</v>
      </c>
      <c r="GB205">
        <v>88.64</v>
      </c>
      <c r="GC205">
        <v>34.31</v>
      </c>
      <c r="GD205">
        <v>75.63</v>
      </c>
      <c r="GF205" t="s">
        <v>1244</v>
      </c>
      <c r="GG205">
        <v>93.75</v>
      </c>
      <c r="GH205" t="s">
        <v>1244</v>
      </c>
      <c r="GI205">
        <v>97.04</v>
      </c>
      <c r="GJ205" t="s">
        <v>1244</v>
      </c>
      <c r="GK205">
        <v>77.87</v>
      </c>
      <c r="GL205">
        <v>94.76</v>
      </c>
      <c r="GM205">
        <v>92.51</v>
      </c>
      <c r="GN205">
        <v>44.74</v>
      </c>
      <c r="GO205" t="s">
        <v>1244</v>
      </c>
      <c r="GP205" t="s">
        <v>1244</v>
      </c>
      <c r="GQ205" t="s">
        <v>1244</v>
      </c>
      <c r="GR205">
        <v>87.31</v>
      </c>
      <c r="GS205" t="s">
        <v>1244</v>
      </c>
      <c r="GT205">
        <v>96.02</v>
      </c>
      <c r="GU205">
        <v>70.790000000000006</v>
      </c>
      <c r="GV205">
        <v>93.75</v>
      </c>
      <c r="GW205">
        <v>56.25</v>
      </c>
      <c r="GX205">
        <v>79.63</v>
      </c>
      <c r="GY205" t="s">
        <v>1244</v>
      </c>
      <c r="GZ205">
        <v>64.47</v>
      </c>
      <c r="HB205">
        <v>89.85</v>
      </c>
      <c r="HC205">
        <v>84.01</v>
      </c>
      <c r="HD205">
        <v>74.5</v>
      </c>
      <c r="HE205">
        <v>50.22</v>
      </c>
      <c r="HF205" t="s">
        <v>1244</v>
      </c>
      <c r="HH205">
        <v>86.47</v>
      </c>
      <c r="HI205" t="s">
        <v>1244</v>
      </c>
      <c r="HJ205">
        <v>94.98</v>
      </c>
      <c r="HK205">
        <v>95.59</v>
      </c>
      <c r="HL205">
        <v>84.29</v>
      </c>
      <c r="HM205" t="s">
        <v>1244</v>
      </c>
      <c r="HN205">
        <v>92.51</v>
      </c>
      <c r="HO205">
        <v>97.34</v>
      </c>
      <c r="HP205" t="s">
        <v>1244</v>
      </c>
      <c r="HQ205" t="s">
        <v>1244</v>
      </c>
      <c r="HR205">
        <v>40.450000000000003</v>
      </c>
      <c r="HS205">
        <v>61.74</v>
      </c>
      <c r="HT205">
        <v>87.82</v>
      </c>
      <c r="HU205">
        <v>93.75</v>
      </c>
      <c r="HV205" t="s">
        <v>1244</v>
      </c>
      <c r="HW205">
        <v>88.41</v>
      </c>
      <c r="HX205">
        <v>63.07</v>
      </c>
      <c r="HY205">
        <v>97.49</v>
      </c>
      <c r="HZ205">
        <v>53.7</v>
      </c>
      <c r="IA205" t="s">
        <v>1244</v>
      </c>
      <c r="IB205">
        <v>96.73</v>
      </c>
      <c r="IC205">
        <v>96.73</v>
      </c>
      <c r="ID205">
        <v>96.85</v>
      </c>
      <c r="IE205">
        <v>50</v>
      </c>
      <c r="IF205">
        <v>98.47</v>
      </c>
      <c r="IG205">
        <v>68.86</v>
      </c>
      <c r="IH205" t="s">
        <v>1244</v>
      </c>
      <c r="II205">
        <v>87.26</v>
      </c>
      <c r="IJ205">
        <v>88.41</v>
      </c>
      <c r="IK205">
        <v>95.9</v>
      </c>
      <c r="IL205" t="s">
        <v>1244</v>
      </c>
      <c r="IM205">
        <v>79.63</v>
      </c>
      <c r="IN205" t="s">
        <v>1244</v>
      </c>
      <c r="IO205">
        <v>95.82</v>
      </c>
      <c r="IP205" t="s">
        <v>1244</v>
      </c>
      <c r="IQ205">
        <v>98.51</v>
      </c>
      <c r="IS205">
        <v>94.94</v>
      </c>
      <c r="IT205">
        <v>92.32</v>
      </c>
      <c r="IU205">
        <v>68.72</v>
      </c>
      <c r="IV205">
        <v>99.78</v>
      </c>
      <c r="IW205">
        <v>70.63</v>
      </c>
      <c r="IX205">
        <v>87.26</v>
      </c>
      <c r="IY205">
        <v>43.82</v>
      </c>
      <c r="IZ205" t="s">
        <v>1244</v>
      </c>
      <c r="JA205" t="s">
        <v>1244</v>
      </c>
      <c r="JB205" t="s">
        <v>1244</v>
      </c>
      <c r="JC205">
        <v>75.56</v>
      </c>
      <c r="JD205" t="s">
        <v>1244</v>
      </c>
      <c r="JE205" t="s">
        <v>1244</v>
      </c>
      <c r="JF205">
        <v>30.43</v>
      </c>
      <c r="JG205">
        <v>87.37</v>
      </c>
      <c r="JI205">
        <v>52.62</v>
      </c>
      <c r="JJ205">
        <v>64.47</v>
      </c>
      <c r="JK205">
        <v>43.45</v>
      </c>
      <c r="JL205">
        <v>88.13</v>
      </c>
      <c r="JM205">
        <v>68.86</v>
      </c>
      <c r="JO205">
        <v>77.87</v>
      </c>
      <c r="JP205" t="s">
        <v>1244</v>
      </c>
      <c r="JQ205">
        <v>73.55</v>
      </c>
      <c r="JR205">
        <v>92.51</v>
      </c>
      <c r="JT205">
        <v>97.46</v>
      </c>
      <c r="JU205">
        <v>97.69</v>
      </c>
      <c r="JV205">
        <v>97.08</v>
      </c>
      <c r="JW205" t="s">
        <v>1244</v>
      </c>
      <c r="JY205">
        <v>73.7</v>
      </c>
      <c r="JZ205">
        <v>88.78</v>
      </c>
      <c r="KA205">
        <v>67.069999999999993</v>
      </c>
      <c r="KB205">
        <v>64.47</v>
      </c>
      <c r="KC205">
        <v>77.87</v>
      </c>
      <c r="KD205">
        <v>93.96</v>
      </c>
      <c r="KE205" t="s">
        <v>1244</v>
      </c>
      <c r="KF205">
        <v>66.67</v>
      </c>
      <c r="KG205">
        <v>70.41</v>
      </c>
      <c r="KH205" t="s">
        <v>1244</v>
      </c>
      <c r="KJ205">
        <v>75.83</v>
      </c>
      <c r="KK205">
        <v>90.45</v>
      </c>
      <c r="KM205">
        <v>40.450000000000003</v>
      </c>
      <c r="KN205">
        <v>88.95</v>
      </c>
      <c r="KO205">
        <v>96.8</v>
      </c>
      <c r="KP205">
        <v>70</v>
      </c>
      <c r="KQ205">
        <v>84.81</v>
      </c>
      <c r="KR205" t="s">
        <v>1244</v>
      </c>
      <c r="KS205">
        <v>57.82</v>
      </c>
      <c r="KT205">
        <v>95.9</v>
      </c>
      <c r="KU205">
        <v>75.63</v>
      </c>
      <c r="KV205">
        <v>90.45</v>
      </c>
      <c r="KW205" t="s">
        <v>1244</v>
      </c>
      <c r="KX205" t="s">
        <v>1244</v>
      </c>
      <c r="KY205">
        <v>51.87</v>
      </c>
      <c r="KZ205">
        <v>83.99</v>
      </c>
      <c r="LA205" t="s">
        <v>1244</v>
      </c>
      <c r="LB205">
        <v>90.45</v>
      </c>
      <c r="LC205">
        <v>43.82</v>
      </c>
      <c r="LD205">
        <v>92.86</v>
      </c>
      <c r="LE205">
        <v>62.59</v>
      </c>
      <c r="LF205">
        <v>53.8</v>
      </c>
      <c r="LG205" t="s">
        <v>1244</v>
      </c>
      <c r="LI205">
        <v>91.35</v>
      </c>
      <c r="LJ205">
        <v>66.48</v>
      </c>
      <c r="LK205" t="s">
        <v>1244</v>
      </c>
      <c r="LL205">
        <v>69.69</v>
      </c>
      <c r="LM205">
        <v>57.69</v>
      </c>
      <c r="LN205">
        <v>67.709999999999994</v>
      </c>
      <c r="LO205">
        <v>23.9</v>
      </c>
      <c r="LP205">
        <v>90.89</v>
      </c>
      <c r="LQ205">
        <v>99.31</v>
      </c>
      <c r="LR205" t="s">
        <v>1244</v>
      </c>
      <c r="LS205">
        <v>70.41</v>
      </c>
      <c r="LU205" t="s">
        <v>1244</v>
      </c>
      <c r="LV205" t="s">
        <v>1244</v>
      </c>
      <c r="LW205">
        <v>94.43</v>
      </c>
      <c r="LX205">
        <v>62.36</v>
      </c>
      <c r="LY205" t="s">
        <v>1244</v>
      </c>
      <c r="LZ205">
        <v>88.92</v>
      </c>
      <c r="MA205">
        <v>99.44</v>
      </c>
      <c r="MB205">
        <v>66.48</v>
      </c>
      <c r="MC205">
        <v>88.81</v>
      </c>
      <c r="MD205">
        <v>60.95</v>
      </c>
      <c r="ME205">
        <v>84.5</v>
      </c>
      <c r="MF205" t="s">
        <v>1244</v>
      </c>
      <c r="MG205">
        <v>93.84</v>
      </c>
      <c r="MI205">
        <v>60.34</v>
      </c>
      <c r="MJ205">
        <v>29.58</v>
      </c>
      <c r="MK205">
        <v>95.69</v>
      </c>
      <c r="ML205">
        <v>85.96</v>
      </c>
      <c r="MM205">
        <v>45.96</v>
      </c>
      <c r="MN205">
        <v>84.29</v>
      </c>
      <c r="MO205">
        <v>65.36</v>
      </c>
      <c r="MP205">
        <v>57.82</v>
      </c>
      <c r="MQ205">
        <v>65.459999999999994</v>
      </c>
      <c r="MR205">
        <v>27.03</v>
      </c>
      <c r="MS205">
        <v>78.48</v>
      </c>
      <c r="MT205" t="s">
        <v>1244</v>
      </c>
      <c r="MU205">
        <v>93.34</v>
      </c>
      <c r="MV205">
        <v>26.79</v>
      </c>
      <c r="MW205">
        <v>43.64</v>
      </c>
      <c r="MX205" t="s">
        <v>1244</v>
      </c>
      <c r="MZ205">
        <v>93.13</v>
      </c>
      <c r="NA205" t="s">
        <v>1244</v>
      </c>
      <c r="NB205">
        <v>83.5</v>
      </c>
      <c r="NC205">
        <v>57.58</v>
      </c>
      <c r="ND205">
        <v>81.790000000000006</v>
      </c>
      <c r="NE205">
        <v>36.85</v>
      </c>
      <c r="NF205">
        <v>59.86</v>
      </c>
      <c r="NG205">
        <v>73.849999999999994</v>
      </c>
      <c r="NH205">
        <v>59.86</v>
      </c>
      <c r="NJ205">
        <v>68.52</v>
      </c>
      <c r="NK205" t="s">
        <v>1244</v>
      </c>
      <c r="NL205">
        <v>77.25</v>
      </c>
      <c r="NM205">
        <v>81.78</v>
      </c>
      <c r="NN205">
        <v>91.97</v>
      </c>
      <c r="NP205">
        <v>88.34</v>
      </c>
      <c r="NQ205" t="s">
        <v>1244</v>
      </c>
      <c r="NR205">
        <v>68.72</v>
      </c>
      <c r="NT205">
        <v>95.42</v>
      </c>
      <c r="NU205">
        <v>65.34</v>
      </c>
      <c r="NV205">
        <v>68.86</v>
      </c>
      <c r="NX205">
        <v>84.29</v>
      </c>
      <c r="NY205">
        <v>88.69</v>
      </c>
      <c r="NZ205">
        <v>58.99</v>
      </c>
      <c r="OA205">
        <v>81.510000000000005</v>
      </c>
      <c r="OB205">
        <v>98.46</v>
      </c>
      <c r="OC205">
        <v>69.69</v>
      </c>
      <c r="OD205" t="s">
        <v>1244</v>
      </c>
      <c r="OE205">
        <v>64.47</v>
      </c>
      <c r="OF205">
        <v>83.13</v>
      </c>
      <c r="OG205">
        <v>77.95</v>
      </c>
      <c r="OH205">
        <v>70.41</v>
      </c>
      <c r="OJ205">
        <v>59.8</v>
      </c>
      <c r="OK205">
        <v>95.21</v>
      </c>
      <c r="OL205">
        <v>80.77</v>
      </c>
      <c r="OM205">
        <v>30.76</v>
      </c>
      <c r="ON205">
        <v>96.11</v>
      </c>
      <c r="OO205">
        <v>60.14</v>
      </c>
      <c r="OP205">
        <v>70.599999999999994</v>
      </c>
      <c r="OQ205" t="s">
        <v>1244</v>
      </c>
      <c r="OR205">
        <v>93.23</v>
      </c>
      <c r="OS205" t="s">
        <v>1244</v>
      </c>
      <c r="OT205" t="s">
        <v>1244</v>
      </c>
      <c r="OU205">
        <v>75.91</v>
      </c>
      <c r="OV205" t="s">
        <v>1244</v>
      </c>
      <c r="OW205">
        <v>89.13</v>
      </c>
      <c r="OX205" t="s">
        <v>1244</v>
      </c>
      <c r="OY205">
        <v>66.67</v>
      </c>
      <c r="OZ205">
        <v>25.83</v>
      </c>
      <c r="PC205">
        <v>63.02</v>
      </c>
      <c r="PD205" t="s">
        <v>1244</v>
      </c>
      <c r="PE205">
        <v>88.69</v>
      </c>
      <c r="PH205">
        <v>72.19</v>
      </c>
      <c r="PI205" t="s">
        <v>1244</v>
      </c>
      <c r="PK205">
        <v>32.78</v>
      </c>
      <c r="PL205">
        <v>99.13</v>
      </c>
      <c r="PM205">
        <v>80.81</v>
      </c>
      <c r="PN205">
        <v>75.91</v>
      </c>
      <c r="PO205">
        <v>97.37</v>
      </c>
      <c r="PP205">
        <v>65.459999999999994</v>
      </c>
      <c r="PQ205">
        <v>99.34</v>
      </c>
      <c r="PR205">
        <v>86.08</v>
      </c>
      <c r="PS205">
        <v>96.09</v>
      </c>
      <c r="PT205" t="s">
        <v>1244</v>
      </c>
      <c r="PU205">
        <v>91.67</v>
      </c>
      <c r="PV205">
        <v>97.68</v>
      </c>
      <c r="PW205">
        <v>89.83</v>
      </c>
      <c r="PX205">
        <v>63.58</v>
      </c>
      <c r="PY205">
        <v>65.459999999999994</v>
      </c>
      <c r="PZ205">
        <v>71.760000000000005</v>
      </c>
      <c r="QA205">
        <v>70.75</v>
      </c>
      <c r="QB205">
        <v>72.16</v>
      </c>
      <c r="QC205">
        <v>64.47</v>
      </c>
      <c r="QE205">
        <v>27.72</v>
      </c>
      <c r="QF205">
        <v>94.03</v>
      </c>
      <c r="QH205" t="s">
        <v>1244</v>
      </c>
      <c r="QI205">
        <v>77.87</v>
      </c>
      <c r="QJ205">
        <v>70</v>
      </c>
      <c r="QK205" t="s">
        <v>1244</v>
      </c>
      <c r="QL205">
        <v>81.650000000000006</v>
      </c>
      <c r="QM205">
        <v>70.41</v>
      </c>
      <c r="QO205">
        <v>75.63</v>
      </c>
      <c r="QP205">
        <v>98.59</v>
      </c>
      <c r="QQ205">
        <v>92.32</v>
      </c>
      <c r="QR205">
        <v>50.22</v>
      </c>
      <c r="QS205">
        <v>72.55</v>
      </c>
      <c r="QT205" t="s">
        <v>1244</v>
      </c>
      <c r="QU205">
        <v>87.26</v>
      </c>
      <c r="QV205">
        <v>77.87</v>
      </c>
      <c r="QW205" t="s">
        <v>1244</v>
      </c>
      <c r="QY205">
        <v>92.51</v>
      </c>
      <c r="QZ205">
        <v>92.29</v>
      </c>
      <c r="RA205" t="s">
        <v>1244</v>
      </c>
      <c r="RB205">
        <v>45.96</v>
      </c>
      <c r="RC205">
        <v>79.41</v>
      </c>
      <c r="RD205">
        <v>98.09</v>
      </c>
      <c r="RE205" t="s">
        <v>1244</v>
      </c>
      <c r="RF205" t="s">
        <v>1244</v>
      </c>
      <c r="RG205">
        <v>92.77</v>
      </c>
      <c r="RH205">
        <v>99.86</v>
      </c>
      <c r="RI205">
        <v>68.86</v>
      </c>
      <c r="RJ205">
        <v>95.66</v>
      </c>
      <c r="RK205">
        <v>95.32</v>
      </c>
      <c r="RL205">
        <v>99.51</v>
      </c>
      <c r="RM205">
        <v>50.22</v>
      </c>
      <c r="RN205">
        <v>81.510000000000005</v>
      </c>
      <c r="RO205" t="s">
        <v>1244</v>
      </c>
      <c r="RP205">
        <v>79.650000000000006</v>
      </c>
      <c r="RQ205" t="s">
        <v>1244</v>
      </c>
      <c r="RS205">
        <v>95.37</v>
      </c>
      <c r="RT205">
        <v>66.959999999999994</v>
      </c>
      <c r="RV205">
        <v>97.64</v>
      </c>
      <c r="RW205">
        <v>90.91</v>
      </c>
      <c r="RX205">
        <v>61.74</v>
      </c>
      <c r="RY205">
        <v>57.82</v>
      </c>
      <c r="RZ205">
        <v>67.37</v>
      </c>
      <c r="SA205">
        <v>92.24</v>
      </c>
      <c r="SB205">
        <v>61.76</v>
      </c>
      <c r="SC205">
        <v>58.61</v>
      </c>
      <c r="SD205">
        <v>25.58</v>
      </c>
      <c r="SG205">
        <v>97.52</v>
      </c>
      <c r="SH205">
        <v>3.67</v>
      </c>
      <c r="SI205">
        <v>84.32</v>
      </c>
      <c r="SK205" t="s">
        <v>1244</v>
      </c>
      <c r="SL205" t="s">
        <v>1244</v>
      </c>
      <c r="SM205">
        <v>94.11</v>
      </c>
      <c r="SN205">
        <v>51.14</v>
      </c>
      <c r="SO205" t="s">
        <v>1244</v>
      </c>
      <c r="SP205">
        <v>69.69</v>
      </c>
      <c r="SQ205">
        <v>84.09</v>
      </c>
      <c r="SR205">
        <v>95.03</v>
      </c>
      <c r="ST205">
        <v>93.83</v>
      </c>
      <c r="SU205">
        <v>23.15</v>
      </c>
      <c r="SW205">
        <v>87.26</v>
      </c>
      <c r="SX205">
        <v>59.86</v>
      </c>
      <c r="SY205">
        <v>85.42</v>
      </c>
      <c r="SZ205">
        <v>58.61</v>
      </c>
      <c r="TA205" t="s">
        <v>1244</v>
      </c>
      <c r="TB205">
        <v>53.7</v>
      </c>
      <c r="TC205">
        <v>53.7</v>
      </c>
      <c r="TD205">
        <v>82.58</v>
      </c>
      <c r="TE205">
        <v>91.75</v>
      </c>
      <c r="TF205">
        <v>69.69</v>
      </c>
      <c r="TG205">
        <v>95.38</v>
      </c>
      <c r="TH205" t="s">
        <v>1244</v>
      </c>
      <c r="TI205">
        <v>60.95</v>
      </c>
      <c r="TJ205">
        <v>93.35</v>
      </c>
      <c r="TK205">
        <v>95.15</v>
      </c>
      <c r="TL205">
        <v>96.59</v>
      </c>
      <c r="TM205">
        <v>87.93</v>
      </c>
      <c r="TN205">
        <v>42.49</v>
      </c>
      <c r="TO205" t="s">
        <v>1244</v>
      </c>
      <c r="TQ205">
        <v>31.79</v>
      </c>
      <c r="TR205">
        <v>69.64</v>
      </c>
      <c r="TT205">
        <v>90.08</v>
      </c>
      <c r="TU205" t="s">
        <v>1244</v>
      </c>
      <c r="TV205">
        <v>65.34</v>
      </c>
      <c r="TW205">
        <v>59.86</v>
      </c>
      <c r="TX205">
        <v>81.400000000000006</v>
      </c>
      <c r="TY205">
        <v>91.98</v>
      </c>
      <c r="TZ205">
        <v>84.29</v>
      </c>
      <c r="UA205" t="s">
        <v>1244</v>
      </c>
      <c r="UB205">
        <v>98.86</v>
      </c>
      <c r="UC205">
        <v>58.61</v>
      </c>
      <c r="UD205">
        <v>75.63</v>
      </c>
      <c r="UE205" t="s">
        <v>1244</v>
      </c>
      <c r="UF205">
        <v>94.58</v>
      </c>
      <c r="UG205" t="s">
        <v>1244</v>
      </c>
      <c r="UH205">
        <v>98.03</v>
      </c>
      <c r="UI205" t="s">
        <v>1244</v>
      </c>
      <c r="UK205">
        <v>84.81</v>
      </c>
      <c r="UL205" t="s">
        <v>1244</v>
      </c>
      <c r="UM205">
        <v>61.83</v>
      </c>
      <c r="UN205">
        <v>69.69</v>
      </c>
      <c r="UO205">
        <v>84.81</v>
      </c>
      <c r="UP205" t="s">
        <v>1244</v>
      </c>
      <c r="UQ205">
        <v>60.95</v>
      </c>
      <c r="UR205">
        <v>92.7</v>
      </c>
      <c r="UT205">
        <v>81.5</v>
      </c>
      <c r="UU205">
        <v>97.17</v>
      </c>
      <c r="UV205">
        <v>85.96</v>
      </c>
      <c r="UX205" t="s">
        <v>1244</v>
      </c>
      <c r="UY205">
        <v>79.63</v>
      </c>
      <c r="UZ205">
        <v>53.7</v>
      </c>
      <c r="VA205">
        <v>98.13</v>
      </c>
      <c r="VB205">
        <v>78.39</v>
      </c>
      <c r="VC205">
        <v>84.81</v>
      </c>
      <c r="VD205">
        <v>68.86</v>
      </c>
      <c r="VE205">
        <v>82.95</v>
      </c>
      <c r="VF205">
        <v>96.46</v>
      </c>
      <c r="VG205">
        <v>99.49</v>
      </c>
      <c r="VH205" t="s">
        <v>1244</v>
      </c>
      <c r="VI205" t="s">
        <v>1244</v>
      </c>
      <c r="VJ205">
        <v>84.09</v>
      </c>
      <c r="VM205">
        <v>85.8</v>
      </c>
      <c r="VO205">
        <v>61.74</v>
      </c>
      <c r="VP205">
        <v>80.569999999999993</v>
      </c>
      <c r="VQ205">
        <v>97.7</v>
      </c>
      <c r="VR205">
        <v>84.7</v>
      </c>
      <c r="VT205">
        <v>69.69</v>
      </c>
      <c r="VU205" t="s">
        <v>1244</v>
      </c>
      <c r="VV205">
        <v>57.82</v>
      </c>
      <c r="VW205" t="s">
        <v>1244</v>
      </c>
      <c r="VX205" t="s">
        <v>1244</v>
      </c>
      <c r="VY205">
        <v>80.08</v>
      </c>
      <c r="VZ205">
        <v>97.38</v>
      </c>
      <c r="WA205">
        <v>89.02</v>
      </c>
      <c r="WB205" t="s">
        <v>1244</v>
      </c>
      <c r="WC205">
        <v>70</v>
      </c>
      <c r="WD205">
        <v>89.02</v>
      </c>
      <c r="WE205">
        <v>99.83</v>
      </c>
      <c r="WF205" t="s">
        <v>1244</v>
      </c>
      <c r="WH205" t="s">
        <v>1244</v>
      </c>
      <c r="WJ205">
        <v>58.9</v>
      </c>
      <c r="WK205" t="s">
        <v>1244</v>
      </c>
      <c r="WL205">
        <v>30.11</v>
      </c>
      <c r="WM205">
        <v>98.97</v>
      </c>
      <c r="WN205">
        <v>87.26</v>
      </c>
      <c r="WO205">
        <v>69.69</v>
      </c>
      <c r="WP205">
        <v>79.63</v>
      </c>
      <c r="WQ205" t="s">
        <v>1244</v>
      </c>
      <c r="WR205">
        <v>74.48</v>
      </c>
      <c r="WS205">
        <v>91.16</v>
      </c>
      <c r="WT205">
        <v>77.209999999999994</v>
      </c>
      <c r="WU205">
        <v>96.43</v>
      </c>
      <c r="WV205">
        <v>95.21</v>
      </c>
      <c r="WW205">
        <v>57.82</v>
      </c>
      <c r="WX205" t="s">
        <v>1244</v>
      </c>
      <c r="WY205" t="s">
        <v>1244</v>
      </c>
      <c r="WZ205" t="s">
        <v>1244</v>
      </c>
      <c r="XA205">
        <v>97.92</v>
      </c>
      <c r="XB205">
        <v>98.41</v>
      </c>
      <c r="XC205" t="s">
        <v>1244</v>
      </c>
      <c r="XD205" t="s">
        <v>1244</v>
      </c>
      <c r="XE205">
        <v>91.92</v>
      </c>
      <c r="XF205" t="s">
        <v>1244</v>
      </c>
      <c r="XG205">
        <v>92.51</v>
      </c>
      <c r="XH205" t="s">
        <v>1244</v>
      </c>
      <c r="XI205">
        <v>58.61</v>
      </c>
      <c r="XJ205">
        <v>60.95</v>
      </c>
      <c r="XK205">
        <v>99.43</v>
      </c>
      <c r="XL205">
        <v>95.96</v>
      </c>
      <c r="XM205">
        <v>97.54</v>
      </c>
      <c r="XN205" t="s">
        <v>1244</v>
      </c>
      <c r="XO205">
        <v>58.61</v>
      </c>
      <c r="XP205" t="s">
        <v>1244</v>
      </c>
      <c r="XQ205">
        <v>99.06</v>
      </c>
      <c r="XR205">
        <v>68.11</v>
      </c>
      <c r="XS205" t="s">
        <v>1244</v>
      </c>
      <c r="XT205">
        <v>81.510000000000005</v>
      </c>
      <c r="XV205">
        <v>78.19</v>
      </c>
      <c r="XW205">
        <v>30.34</v>
      </c>
      <c r="XX205">
        <v>85.05</v>
      </c>
      <c r="XY205">
        <v>63.02</v>
      </c>
      <c r="XZ205" t="s">
        <v>1244</v>
      </c>
      <c r="YA205">
        <v>83.33</v>
      </c>
      <c r="YB205">
        <v>94.68</v>
      </c>
      <c r="YC205">
        <v>41.76</v>
      </c>
      <c r="YD205">
        <v>69.61</v>
      </c>
      <c r="YE205">
        <v>66.959999999999994</v>
      </c>
      <c r="YF205">
        <v>96.64</v>
      </c>
      <c r="YH205">
        <v>87.26</v>
      </c>
      <c r="YI205">
        <v>98.46</v>
      </c>
      <c r="YJ205">
        <v>50.37</v>
      </c>
      <c r="YK205">
        <v>95.45</v>
      </c>
      <c r="YL205">
        <v>55</v>
      </c>
      <c r="YN205">
        <v>96.74</v>
      </c>
      <c r="YO205">
        <v>92.92</v>
      </c>
      <c r="YP205">
        <v>30.12</v>
      </c>
      <c r="YQ205" t="s">
        <v>1244</v>
      </c>
      <c r="YR205">
        <v>93.12</v>
      </c>
      <c r="YS205">
        <v>30.12</v>
      </c>
      <c r="YT205" t="s">
        <v>1244</v>
      </c>
      <c r="YU205">
        <v>94.88</v>
      </c>
      <c r="YV205">
        <v>99.48</v>
      </c>
      <c r="YW205">
        <v>72.260000000000005</v>
      </c>
      <c r="YY205">
        <v>91.7</v>
      </c>
      <c r="YZ205" t="s">
        <v>1244</v>
      </c>
      <c r="ZA205">
        <v>87.97</v>
      </c>
      <c r="ZB205">
        <v>85.96</v>
      </c>
      <c r="ZC205">
        <v>48.04</v>
      </c>
      <c r="ZE205" t="s">
        <v>1244</v>
      </c>
      <c r="ZF205">
        <v>95.87</v>
      </c>
      <c r="ZG205">
        <v>88.69</v>
      </c>
      <c r="ZH205">
        <v>96.14</v>
      </c>
      <c r="ZI205">
        <v>77.87</v>
      </c>
      <c r="ZJ205" t="s">
        <v>1244</v>
      </c>
      <c r="ZK205">
        <v>75.569999999999993</v>
      </c>
      <c r="ZL205">
        <v>98.96</v>
      </c>
      <c r="ZM205">
        <v>84.01</v>
      </c>
      <c r="ZN205">
        <v>59.83</v>
      </c>
      <c r="ZO205" t="s">
        <v>1244</v>
      </c>
      <c r="ZP205">
        <v>84.32</v>
      </c>
      <c r="ZR205">
        <v>99.43</v>
      </c>
      <c r="ZS205" t="s">
        <v>1244</v>
      </c>
      <c r="ZT205">
        <v>85.96</v>
      </c>
      <c r="ZU205">
        <v>95.71</v>
      </c>
      <c r="ZV205">
        <v>64.47</v>
      </c>
      <c r="ZX205" t="s">
        <v>1244</v>
      </c>
      <c r="ZY205">
        <v>77.87</v>
      </c>
      <c r="ZZ205">
        <v>81.5</v>
      </c>
      <c r="AAA205" t="s">
        <v>1244</v>
      </c>
      <c r="AAB205">
        <v>74.930000000000007</v>
      </c>
      <c r="AAC205">
        <v>76.510000000000005</v>
      </c>
      <c r="AAD205">
        <v>61.54</v>
      </c>
      <c r="AAE205">
        <v>75.760000000000005</v>
      </c>
      <c r="AAF205">
        <v>87.71</v>
      </c>
      <c r="AAG205">
        <v>85.96</v>
      </c>
      <c r="AAH205">
        <v>99.57</v>
      </c>
      <c r="AAI205" t="s">
        <v>1244</v>
      </c>
      <c r="AAJ205">
        <v>92.55</v>
      </c>
      <c r="AAK205">
        <v>74.53</v>
      </c>
      <c r="AAL205">
        <v>91.88</v>
      </c>
      <c r="AAM205">
        <v>60.52</v>
      </c>
      <c r="AAN205">
        <v>67.95</v>
      </c>
      <c r="AAO205" t="s">
        <v>1244</v>
      </c>
      <c r="AAP205">
        <v>88.32</v>
      </c>
      <c r="AAQ205">
        <v>98.54</v>
      </c>
      <c r="AAR205" t="s">
        <v>1244</v>
      </c>
      <c r="AAS205">
        <v>66.03</v>
      </c>
      <c r="AAT205" t="s">
        <v>1244</v>
      </c>
      <c r="AAU205" t="s">
        <v>1244</v>
      </c>
      <c r="AAV205">
        <v>78.709999999999994</v>
      </c>
      <c r="AAW205">
        <v>79.63</v>
      </c>
      <c r="AAX205" t="s">
        <v>1244</v>
      </c>
      <c r="AAY205" t="s">
        <v>1244</v>
      </c>
      <c r="AAZ205">
        <v>57.82</v>
      </c>
      <c r="ABA205" t="s">
        <v>1244</v>
      </c>
      <c r="ABC205">
        <v>81.510000000000005</v>
      </c>
      <c r="ABD205">
        <v>99.38</v>
      </c>
      <c r="ABE205">
        <v>85.96</v>
      </c>
      <c r="ABF205">
        <v>65.38</v>
      </c>
      <c r="ABG205" t="s">
        <v>1244</v>
      </c>
      <c r="ABH205">
        <v>90.45</v>
      </c>
      <c r="ABI205" t="s">
        <v>1244</v>
      </c>
      <c r="ABJ205">
        <v>57.58</v>
      </c>
      <c r="ABK205">
        <v>81.88</v>
      </c>
      <c r="ABL205">
        <v>80.06</v>
      </c>
      <c r="ABM205">
        <v>63.02</v>
      </c>
      <c r="ABN205">
        <v>88.75</v>
      </c>
      <c r="ABO205" t="s">
        <v>1244</v>
      </c>
      <c r="ABP205">
        <v>90.66</v>
      </c>
      <c r="ABQ205" t="s">
        <v>1244</v>
      </c>
      <c r="ABR205">
        <v>59.86</v>
      </c>
      <c r="ABS205" t="s">
        <v>1244</v>
      </c>
      <c r="ABT205" t="s">
        <v>1244</v>
      </c>
      <c r="ABW205">
        <v>89.07</v>
      </c>
      <c r="ABX205">
        <v>95.23</v>
      </c>
      <c r="ABY205">
        <v>90.08</v>
      </c>
      <c r="ABZ205">
        <v>81.400000000000006</v>
      </c>
      <c r="ACA205">
        <v>93.32</v>
      </c>
      <c r="ACB205">
        <v>59.86</v>
      </c>
      <c r="ACC205" t="s">
        <v>1244</v>
      </c>
      <c r="ACD205" t="s">
        <v>1244</v>
      </c>
      <c r="ACE205">
        <v>70.790000000000006</v>
      </c>
      <c r="ACF205">
        <v>67.37</v>
      </c>
      <c r="ACG205" t="s">
        <v>1244</v>
      </c>
      <c r="ACH205">
        <v>85.65</v>
      </c>
      <c r="ACI205">
        <v>90.08</v>
      </c>
      <c r="ACK205">
        <v>96.99</v>
      </c>
      <c r="ACL205">
        <v>59.83</v>
      </c>
      <c r="ACM205">
        <v>81.510000000000005</v>
      </c>
      <c r="ACN205" t="s">
        <v>1244</v>
      </c>
      <c r="ACO205">
        <v>98.7</v>
      </c>
      <c r="ACP205" t="s">
        <v>1244</v>
      </c>
      <c r="ACQ205">
        <v>98.18</v>
      </c>
      <c r="ACR205" t="s">
        <v>1244</v>
      </c>
      <c r="ACS205" t="s">
        <v>1244</v>
      </c>
      <c r="ACT205">
        <v>38.1</v>
      </c>
      <c r="ACU205" t="s">
        <v>1244</v>
      </c>
      <c r="ACV205">
        <v>39.65</v>
      </c>
      <c r="ACW205">
        <v>94.44</v>
      </c>
      <c r="ACX205">
        <v>58.93</v>
      </c>
      <c r="ACY205">
        <v>77.87</v>
      </c>
      <c r="ACZ205">
        <v>59.83</v>
      </c>
      <c r="ADA205">
        <v>67.069999999999993</v>
      </c>
      <c r="ADC205">
        <v>30.25</v>
      </c>
      <c r="ADD205">
        <v>94.15</v>
      </c>
      <c r="ADE205">
        <v>97.02</v>
      </c>
      <c r="ADF205">
        <v>96.95</v>
      </c>
      <c r="ADH205">
        <v>96.8</v>
      </c>
      <c r="ADI205">
        <v>49.07</v>
      </c>
      <c r="ADJ205" t="s">
        <v>1244</v>
      </c>
      <c r="ADK205" t="s">
        <v>1244</v>
      </c>
      <c r="ADL205" t="s">
        <v>1244</v>
      </c>
      <c r="ADM205">
        <v>80.77</v>
      </c>
      <c r="ADN205" t="s">
        <v>1244</v>
      </c>
      <c r="ADP205" t="s">
        <v>1244</v>
      </c>
      <c r="ADQ205" t="s">
        <v>1244</v>
      </c>
      <c r="ADR205">
        <v>88.54</v>
      </c>
      <c r="ADS205">
        <v>53.7</v>
      </c>
      <c r="ADT205">
        <v>81.400000000000006</v>
      </c>
      <c r="ADV205" t="s">
        <v>1244</v>
      </c>
      <c r="ADW205">
        <v>87.25</v>
      </c>
      <c r="ADX205">
        <v>95.75</v>
      </c>
      <c r="ADY205" t="s">
        <v>1244</v>
      </c>
      <c r="ADZ205">
        <v>97.4</v>
      </c>
      <c r="AEA205">
        <v>92.51</v>
      </c>
      <c r="AEB205" t="s">
        <v>1244</v>
      </c>
      <c r="AEC205" t="s">
        <v>1244</v>
      </c>
      <c r="AED205">
        <v>75.91</v>
      </c>
      <c r="AEE205" t="s">
        <v>1244</v>
      </c>
      <c r="AEF205">
        <v>60.14</v>
      </c>
      <c r="AEG205">
        <v>95.81</v>
      </c>
      <c r="AEH205">
        <v>84.08</v>
      </c>
      <c r="AEI205" t="s">
        <v>1244</v>
      </c>
      <c r="AEK205">
        <v>60</v>
      </c>
      <c r="AEL205">
        <v>56.74</v>
      </c>
      <c r="AEM205" t="s">
        <v>1244</v>
      </c>
      <c r="AEN205" t="s">
        <v>1244</v>
      </c>
      <c r="AEO205" t="s">
        <v>1244</v>
      </c>
      <c r="AEP205">
        <v>47.5</v>
      </c>
      <c r="AEQ205">
        <v>92.3</v>
      </c>
      <c r="AER205" t="s">
        <v>1244</v>
      </c>
      <c r="AES205">
        <v>26.79</v>
      </c>
      <c r="AET205" t="s">
        <v>1244</v>
      </c>
      <c r="AEU205">
        <v>43.08</v>
      </c>
      <c r="AEV205">
        <v>61.74</v>
      </c>
      <c r="AEW205">
        <v>38.1</v>
      </c>
      <c r="AEX205">
        <v>43.82</v>
      </c>
      <c r="AEZ205">
        <v>89.37</v>
      </c>
      <c r="AFA205">
        <v>69.849999999999994</v>
      </c>
      <c r="AFB205">
        <v>85.96</v>
      </c>
      <c r="AFC205" t="s">
        <v>1244</v>
      </c>
      <c r="AFD205" t="s">
        <v>1244</v>
      </c>
      <c r="AFE205" t="s">
        <v>1244</v>
      </c>
      <c r="AFF205">
        <v>77.72</v>
      </c>
      <c r="AFG205">
        <v>92.06</v>
      </c>
      <c r="AFI205">
        <v>90.45</v>
      </c>
      <c r="AFJ205">
        <v>26.79</v>
      </c>
      <c r="AFK205" t="s">
        <v>1244</v>
      </c>
      <c r="AFL205" t="s">
        <v>1244</v>
      </c>
      <c r="AFM205">
        <v>47.87</v>
      </c>
      <c r="AFN205">
        <v>59.33</v>
      </c>
      <c r="AFO205" t="s">
        <v>1244</v>
      </c>
      <c r="AFP205">
        <v>99.48</v>
      </c>
      <c r="AFQ205">
        <v>38.1</v>
      </c>
      <c r="AFR205" t="s">
        <v>1244</v>
      </c>
      <c r="AFS205">
        <v>81.400000000000006</v>
      </c>
      <c r="AFT205" t="s">
        <v>1244</v>
      </c>
      <c r="AFU205" t="s">
        <v>1244</v>
      </c>
      <c r="AFV205">
        <v>70</v>
      </c>
      <c r="AFW205">
        <v>65.23</v>
      </c>
      <c r="AFX205">
        <v>59.83</v>
      </c>
      <c r="AFY205">
        <v>96.82</v>
      </c>
      <c r="AFZ205">
        <v>39.74</v>
      </c>
      <c r="AGA205">
        <v>88.69</v>
      </c>
      <c r="AGB205">
        <v>95.78</v>
      </c>
      <c r="AGC205">
        <v>96.64</v>
      </c>
      <c r="AGD205" t="s">
        <v>1244</v>
      </c>
      <c r="AGE205">
        <v>90.85</v>
      </c>
      <c r="AGF205">
        <v>91.67</v>
      </c>
      <c r="AGG205">
        <v>96.3</v>
      </c>
      <c r="AGH205">
        <v>89.93</v>
      </c>
      <c r="AGI205" t="s">
        <v>1244</v>
      </c>
      <c r="AGK205">
        <v>91.75</v>
      </c>
      <c r="AGM205" t="s">
        <v>1244</v>
      </c>
      <c r="AGN205">
        <v>42.22</v>
      </c>
      <c r="AGO205">
        <v>76.489999999999995</v>
      </c>
      <c r="AGQ205" t="s">
        <v>1244</v>
      </c>
      <c r="AGT205">
        <v>81.739999999999995</v>
      </c>
      <c r="AGU205" t="s">
        <v>1244</v>
      </c>
      <c r="AGW205">
        <v>53.7</v>
      </c>
      <c r="AGX205" t="s">
        <v>1244</v>
      </c>
      <c r="AGY205">
        <v>98.19</v>
      </c>
      <c r="AGZ205">
        <v>50.52</v>
      </c>
      <c r="AHA205">
        <v>77.87</v>
      </c>
      <c r="AHB205">
        <v>45.96</v>
      </c>
      <c r="AHC205">
        <v>69.69</v>
      </c>
      <c r="AHD205" t="s">
        <v>1244</v>
      </c>
      <c r="AHE205" t="s">
        <v>1244</v>
      </c>
      <c r="AHF205">
        <v>99.64</v>
      </c>
      <c r="AHH205" t="s">
        <v>1244</v>
      </c>
      <c r="AHI205" t="s">
        <v>1244</v>
      </c>
      <c r="AHJ205">
        <v>83.13</v>
      </c>
      <c r="AHK205">
        <v>81.790000000000006</v>
      </c>
      <c r="AHL205">
        <v>67.61</v>
      </c>
      <c r="AHM205">
        <v>88.75</v>
      </c>
      <c r="AHO205" t="s">
        <v>1244</v>
      </c>
      <c r="AHP205">
        <v>95.27</v>
      </c>
      <c r="AHQ205">
        <v>23.08</v>
      </c>
      <c r="AHR205">
        <v>33.19</v>
      </c>
      <c r="AHS205">
        <v>77.81</v>
      </c>
      <c r="AHU205">
        <v>69.69</v>
      </c>
      <c r="AHV205">
        <v>99.79</v>
      </c>
      <c r="AHW205">
        <v>31.79</v>
      </c>
      <c r="AHY205">
        <v>95.32</v>
      </c>
      <c r="AHZ205" t="s">
        <v>1244</v>
      </c>
      <c r="AIA205">
        <v>69.66</v>
      </c>
      <c r="AIB205">
        <v>40.450000000000003</v>
      </c>
      <c r="AID205" t="s">
        <v>1244</v>
      </c>
      <c r="AIE205">
        <v>41.25</v>
      </c>
      <c r="AIF205">
        <v>85</v>
      </c>
      <c r="AIG205">
        <v>95.71</v>
      </c>
      <c r="AIH205" t="s">
        <v>1244</v>
      </c>
      <c r="AII205">
        <v>56.74</v>
      </c>
      <c r="AIJ205">
        <v>63.02</v>
      </c>
      <c r="AIK205" t="s">
        <v>1244</v>
      </c>
      <c r="AIM205">
        <v>92.51</v>
      </c>
      <c r="AIN205">
        <v>59.86</v>
      </c>
      <c r="AIO205">
        <v>91.91</v>
      </c>
      <c r="AIP205">
        <v>95.77</v>
      </c>
      <c r="AIQ205" t="s">
        <v>1244</v>
      </c>
      <c r="AIS205">
        <v>96.64</v>
      </c>
      <c r="AIT205">
        <v>21.36</v>
      </c>
      <c r="AIU205">
        <v>91.52</v>
      </c>
      <c r="AIV205">
        <v>93.07</v>
      </c>
      <c r="AIW205">
        <v>97.92</v>
      </c>
      <c r="AIX205" t="s">
        <v>1244</v>
      </c>
      <c r="AIY205">
        <v>97.35</v>
      </c>
      <c r="AIZ205" t="s">
        <v>1244</v>
      </c>
      <c r="AJA205">
        <v>87.26</v>
      </c>
      <c r="AJB205">
        <v>64.47</v>
      </c>
      <c r="AJC205">
        <v>40.76</v>
      </c>
      <c r="AJD205" t="s">
        <v>1244</v>
      </c>
      <c r="AJE205">
        <v>98.34</v>
      </c>
      <c r="AJG205">
        <v>96.52</v>
      </c>
      <c r="AJH205">
        <v>97.32</v>
      </c>
      <c r="AJI205">
        <v>69.61</v>
      </c>
      <c r="AJJ205">
        <v>80.16</v>
      </c>
      <c r="AJK205">
        <v>79.59</v>
      </c>
      <c r="AJL205">
        <v>87.26</v>
      </c>
      <c r="AJN205">
        <v>87.25</v>
      </c>
      <c r="AJO205">
        <v>58.9</v>
      </c>
      <c r="AJP205">
        <v>43.64</v>
      </c>
      <c r="AJQ205">
        <v>70</v>
      </c>
      <c r="AJR205">
        <v>94.37</v>
      </c>
      <c r="AJS205">
        <v>69.27</v>
      </c>
      <c r="AJT205" t="s">
        <v>1244</v>
      </c>
      <c r="AJU205" t="s">
        <v>1244</v>
      </c>
      <c r="AJV205">
        <v>73.08</v>
      </c>
      <c r="AJW205">
        <v>97.42</v>
      </c>
      <c r="AJX205">
        <v>70.41</v>
      </c>
      <c r="AJY205">
        <v>75.760000000000005</v>
      </c>
      <c r="AJZ205">
        <v>60.95</v>
      </c>
      <c r="AKA205" t="s">
        <v>1244</v>
      </c>
      <c r="AKB205">
        <v>42.49</v>
      </c>
      <c r="AKC205">
        <v>73.61</v>
      </c>
      <c r="AKD205">
        <v>85.14</v>
      </c>
      <c r="AKE205">
        <v>61.74</v>
      </c>
      <c r="AKF205">
        <v>63.02</v>
      </c>
      <c r="AKG205">
        <v>68.52</v>
      </c>
      <c r="AKH205">
        <v>92.13</v>
      </c>
      <c r="AKI205">
        <v>84.29</v>
      </c>
      <c r="AKJ205" t="s">
        <v>1244</v>
      </c>
      <c r="AKK205">
        <v>79.56</v>
      </c>
      <c r="AKL205">
        <v>63.02</v>
      </c>
      <c r="AKM205">
        <v>89.72</v>
      </c>
      <c r="AKN205">
        <v>53.7</v>
      </c>
      <c r="AKO205" t="s">
        <v>1244</v>
      </c>
      <c r="AKP205">
        <v>99.02</v>
      </c>
      <c r="AKQ205" t="s">
        <v>1244</v>
      </c>
      <c r="AKR205">
        <v>31.79</v>
      </c>
      <c r="AKS205" t="s">
        <v>1244</v>
      </c>
      <c r="AKT205" t="s">
        <v>1244</v>
      </c>
      <c r="AKU205">
        <v>74.25</v>
      </c>
      <c r="AKV205">
        <v>25.83</v>
      </c>
      <c r="AKW205">
        <v>45.37</v>
      </c>
      <c r="AKX205">
        <v>68.86</v>
      </c>
      <c r="AKY205">
        <v>49.5</v>
      </c>
      <c r="AKZ205">
        <v>51.09</v>
      </c>
      <c r="ALB205">
        <v>94.19</v>
      </c>
      <c r="ALC205">
        <v>93.05</v>
      </c>
      <c r="ALD205">
        <v>58.61</v>
      </c>
      <c r="ALE205">
        <v>45.81</v>
      </c>
      <c r="ALF205">
        <v>85.9</v>
      </c>
      <c r="ALG205" t="s">
        <v>1244</v>
      </c>
      <c r="ALH205">
        <v>85.19</v>
      </c>
      <c r="ALJ205" t="s">
        <v>1244</v>
      </c>
      <c r="ALK205">
        <v>63.02</v>
      </c>
      <c r="ALL205">
        <v>61.74</v>
      </c>
      <c r="ALM205">
        <v>99.49</v>
      </c>
      <c r="ALN205" t="s">
        <v>1244</v>
      </c>
      <c r="ALO205">
        <v>33.19</v>
      </c>
      <c r="ALP205">
        <v>84.29</v>
      </c>
      <c r="ALQ205">
        <v>55.81</v>
      </c>
      <c r="ALR205">
        <v>51.09</v>
      </c>
      <c r="ALS205">
        <v>80.06</v>
      </c>
      <c r="ALT205" t="s">
        <v>1244</v>
      </c>
      <c r="ALU205">
        <v>90.88</v>
      </c>
      <c r="ALV205">
        <v>88.28</v>
      </c>
      <c r="ALW205" t="s">
        <v>1244</v>
      </c>
      <c r="ALX205">
        <v>93.37</v>
      </c>
      <c r="ALY205">
        <v>85.58</v>
      </c>
      <c r="ALZ205" t="s">
        <v>1244</v>
      </c>
      <c r="AMA205">
        <v>91.27</v>
      </c>
      <c r="AMB205">
        <v>81.88</v>
      </c>
      <c r="AMC205">
        <v>64.47</v>
      </c>
      <c r="AMD205" t="s">
        <v>1244</v>
      </c>
      <c r="AME205">
        <v>80.34</v>
      </c>
      <c r="AMF205">
        <v>54.63</v>
      </c>
      <c r="AMG205">
        <v>71.64</v>
      </c>
      <c r="AMH205">
        <v>70.41</v>
      </c>
      <c r="AMI205" t="s">
        <v>1244</v>
      </c>
      <c r="AMK205">
        <v>91.62</v>
      </c>
      <c r="AML205" t="s">
        <v>1244</v>
      </c>
      <c r="AMN205" t="s">
        <v>1244</v>
      </c>
      <c r="AMO205">
        <v>98.33</v>
      </c>
      <c r="AMP205" t="s">
        <v>1244</v>
      </c>
      <c r="AMQ205">
        <v>87.26</v>
      </c>
      <c r="AMR205">
        <v>99.58</v>
      </c>
      <c r="AMS205" t="s">
        <v>1244</v>
      </c>
      <c r="AMT205" t="s">
        <v>1244</v>
      </c>
      <c r="AMU205">
        <v>33.19</v>
      </c>
      <c r="AMV205" t="s">
        <v>1244</v>
      </c>
      <c r="AMW205" t="s">
        <v>1244</v>
      </c>
      <c r="AMY205">
        <v>79.55</v>
      </c>
      <c r="AMZ205">
        <v>88.64</v>
      </c>
      <c r="ANA205">
        <v>96.5</v>
      </c>
      <c r="ANB205">
        <v>45.96</v>
      </c>
      <c r="ANC205" t="s">
        <v>1244</v>
      </c>
      <c r="AND205" t="s">
        <v>1244</v>
      </c>
      <c r="ANE205">
        <v>29.59</v>
      </c>
      <c r="ANF205" t="s">
        <v>1244</v>
      </c>
      <c r="ANG205">
        <v>42.05</v>
      </c>
      <c r="ANH205" t="s">
        <v>1244</v>
      </c>
      <c r="ANI205" t="s">
        <v>1244</v>
      </c>
      <c r="ANJ205">
        <v>62.73</v>
      </c>
      <c r="ANK205" t="s">
        <v>1244</v>
      </c>
      <c r="ANL205" t="s">
        <v>1244</v>
      </c>
      <c r="ANM205" t="s">
        <v>1244</v>
      </c>
      <c r="ANN205">
        <v>85.65</v>
      </c>
      <c r="ANO205">
        <v>59.28</v>
      </c>
      <c r="ANP205">
        <v>98.28</v>
      </c>
      <c r="ANQ205">
        <v>54.21</v>
      </c>
      <c r="ANR205" t="s">
        <v>1244</v>
      </c>
      <c r="ANS205">
        <v>45.96</v>
      </c>
      <c r="ANT205">
        <v>54.21</v>
      </c>
      <c r="ANU205">
        <v>92.27</v>
      </c>
      <c r="ANV205">
        <v>96.86</v>
      </c>
      <c r="ANW205">
        <v>53</v>
      </c>
      <c r="ANX205">
        <v>51.14</v>
      </c>
      <c r="ANY205">
        <v>79.040000000000006</v>
      </c>
      <c r="ANZ205">
        <v>54.55</v>
      </c>
      <c r="AOA205" t="s">
        <v>1244</v>
      </c>
      <c r="AOB205" t="s">
        <v>1244</v>
      </c>
      <c r="AOC205" t="s">
        <v>1244</v>
      </c>
      <c r="AOD205">
        <v>97.67</v>
      </c>
      <c r="AOE205" t="s">
        <v>1244</v>
      </c>
      <c r="AOF205">
        <v>75.760000000000005</v>
      </c>
      <c r="AOG205">
        <v>77.87</v>
      </c>
      <c r="AOH205">
        <v>37.299999999999997</v>
      </c>
      <c r="AOI205">
        <v>72.16</v>
      </c>
      <c r="AOJ205" t="s">
        <v>1244</v>
      </c>
      <c r="AOK205">
        <v>68.52</v>
      </c>
      <c r="AOL205">
        <v>99.17</v>
      </c>
      <c r="AOM205">
        <v>59.86</v>
      </c>
      <c r="AON205">
        <v>69.69</v>
      </c>
      <c r="AOO205" t="s">
        <v>1244</v>
      </c>
      <c r="AOP205">
        <v>99.05</v>
      </c>
      <c r="AOQ205">
        <v>34.229999999999997</v>
      </c>
      <c r="AOR205">
        <v>58.05</v>
      </c>
      <c r="AOS205">
        <v>92.83</v>
      </c>
      <c r="AOT205">
        <v>51.09</v>
      </c>
      <c r="AOU205">
        <v>99.93</v>
      </c>
      <c r="AOV205">
        <v>74.25</v>
      </c>
      <c r="AOW205">
        <v>27.12</v>
      </c>
      <c r="AOX205">
        <v>53.7</v>
      </c>
      <c r="AOY205" t="s">
        <v>1244</v>
      </c>
      <c r="AOZ205">
        <v>59.33</v>
      </c>
      <c r="APA205" t="s">
        <v>1244</v>
      </c>
      <c r="APB205">
        <v>90.45</v>
      </c>
      <c r="APE205">
        <v>92.51</v>
      </c>
      <c r="APF205">
        <v>60.95</v>
      </c>
      <c r="APG205">
        <v>46.73</v>
      </c>
      <c r="API205">
        <v>69.69</v>
      </c>
      <c r="APK205" t="s">
        <v>1244</v>
      </c>
      <c r="APL205" t="s">
        <v>1244</v>
      </c>
      <c r="APM205">
        <v>50.85</v>
      </c>
      <c r="APO205">
        <v>54.87</v>
      </c>
      <c r="APP205">
        <v>90.08</v>
      </c>
      <c r="APQ205" t="s">
        <v>1244</v>
      </c>
      <c r="APR205">
        <v>43.68</v>
      </c>
      <c r="APS205">
        <v>90.08</v>
      </c>
      <c r="APU205">
        <v>90</v>
      </c>
      <c r="APV205">
        <v>58.17</v>
      </c>
      <c r="APW205">
        <v>87.26</v>
      </c>
      <c r="APX205">
        <v>75.98</v>
      </c>
      <c r="APY205">
        <v>92.32</v>
      </c>
      <c r="APZ205">
        <v>84.81</v>
      </c>
      <c r="AQB205">
        <v>59.83</v>
      </c>
      <c r="AQC205">
        <v>83.63</v>
      </c>
      <c r="AQD205" t="s">
        <v>1244</v>
      </c>
      <c r="AQE205" t="s">
        <v>1244</v>
      </c>
      <c r="AQF205">
        <v>77.13</v>
      </c>
      <c r="AQG205">
        <v>40.76</v>
      </c>
      <c r="AQH205">
        <v>50.22</v>
      </c>
      <c r="AQI205">
        <v>94.33</v>
      </c>
      <c r="AQJ205">
        <v>86.12</v>
      </c>
      <c r="AQK205">
        <v>75.3</v>
      </c>
      <c r="AQL205">
        <v>87.71</v>
      </c>
      <c r="AQM205">
        <v>88.41</v>
      </c>
      <c r="AQN205" t="s">
        <v>1244</v>
      </c>
      <c r="AQO205">
        <v>90.91</v>
      </c>
      <c r="AQP205" t="s">
        <v>1244</v>
      </c>
      <c r="AQQ205">
        <v>77.87</v>
      </c>
      <c r="AQR205">
        <v>94.32</v>
      </c>
      <c r="AQS205">
        <v>90.91</v>
      </c>
      <c r="AQT205">
        <v>91.59</v>
      </c>
      <c r="AQU205">
        <v>60.95</v>
      </c>
      <c r="AQW205">
        <v>90.45</v>
      </c>
      <c r="AQX205">
        <v>45.96</v>
      </c>
      <c r="AQY205" t="s">
        <v>1244</v>
      </c>
      <c r="AQZ205">
        <v>69.61</v>
      </c>
      <c r="ARA205">
        <v>72.260000000000005</v>
      </c>
      <c r="ARD205" t="s">
        <v>1244</v>
      </c>
      <c r="ARE205">
        <v>63.02</v>
      </c>
      <c r="ARF205">
        <v>65.03</v>
      </c>
      <c r="ARG205">
        <v>84.29</v>
      </c>
      <c r="ARH205">
        <v>37.53</v>
      </c>
      <c r="ARI205">
        <v>44.93</v>
      </c>
      <c r="ARJ205" t="s">
        <v>1244</v>
      </c>
      <c r="ARK205">
        <v>68.180000000000007</v>
      </c>
      <c r="ARL205">
        <v>75.91</v>
      </c>
      <c r="ARN205">
        <v>57.82</v>
      </c>
      <c r="ARO205" t="s">
        <v>1244</v>
      </c>
      <c r="ARP205">
        <v>59.18</v>
      </c>
      <c r="ARQ205" t="s">
        <v>1244</v>
      </c>
      <c r="ARR205">
        <v>81.790000000000006</v>
      </c>
      <c r="ART205">
        <v>75</v>
      </c>
      <c r="ARU205" t="s">
        <v>1244</v>
      </c>
      <c r="ARV205">
        <v>41.25</v>
      </c>
      <c r="ARW205">
        <v>66.959999999999994</v>
      </c>
      <c r="ARX205" t="s">
        <v>1244</v>
      </c>
      <c r="ARY205">
        <v>99.36</v>
      </c>
      <c r="ARZ205">
        <v>51.58</v>
      </c>
      <c r="ASA205">
        <v>41.45</v>
      </c>
      <c r="ASB205">
        <v>67.069999999999993</v>
      </c>
      <c r="ASC205" t="s">
        <v>1244</v>
      </c>
      <c r="ASD205">
        <v>30.12</v>
      </c>
      <c r="ASE205">
        <v>69.69</v>
      </c>
      <c r="ASF205">
        <v>85.65</v>
      </c>
      <c r="ASG205">
        <v>94.66</v>
      </c>
      <c r="ASH205">
        <v>87.26</v>
      </c>
      <c r="ASI205" t="s">
        <v>1244</v>
      </c>
      <c r="ASJ205" t="s">
        <v>1244</v>
      </c>
      <c r="ASK205">
        <v>33.46</v>
      </c>
      <c r="ASL205">
        <v>90.45</v>
      </c>
      <c r="ASM205">
        <v>68.86</v>
      </c>
      <c r="ASN205">
        <v>95.58</v>
      </c>
      <c r="ASO205">
        <v>63.41</v>
      </c>
      <c r="ASP205">
        <v>98.78</v>
      </c>
      <c r="ASQ205">
        <v>69.69</v>
      </c>
      <c r="ASR205" t="s">
        <v>1244</v>
      </c>
      <c r="ASS205">
        <v>97.74</v>
      </c>
      <c r="AST205">
        <v>83.33</v>
      </c>
      <c r="ASU205">
        <v>97.59</v>
      </c>
      <c r="ASV205">
        <v>42.22</v>
      </c>
      <c r="ASW205">
        <v>45.96</v>
      </c>
      <c r="ASX205">
        <v>92.32</v>
      </c>
      <c r="ASY205">
        <v>83.33</v>
      </c>
      <c r="ASZ205">
        <v>57.58</v>
      </c>
      <c r="ATA205">
        <v>54.13</v>
      </c>
      <c r="ATB205">
        <v>90.65</v>
      </c>
      <c r="ATC205" t="s">
        <v>1244</v>
      </c>
      <c r="ATD205">
        <v>84.81</v>
      </c>
      <c r="ATE205" t="s">
        <v>1244</v>
      </c>
      <c r="ATF205">
        <v>90.08</v>
      </c>
      <c r="ATG205" t="s">
        <v>1244</v>
      </c>
      <c r="ATH205">
        <v>88.75</v>
      </c>
      <c r="ATI205" t="s">
        <v>1244</v>
      </c>
      <c r="ATJ205">
        <v>72.16</v>
      </c>
      <c r="ATK205" t="s">
        <v>1244</v>
      </c>
      <c r="ATL205">
        <v>89.29</v>
      </c>
      <c r="ATM205">
        <v>60.95</v>
      </c>
      <c r="ATN205" t="s">
        <v>1244</v>
      </c>
      <c r="ATO205" t="s">
        <v>1244</v>
      </c>
      <c r="ATP205">
        <v>65.03</v>
      </c>
      <c r="ATQ205">
        <v>64.98</v>
      </c>
      <c r="ATR205">
        <v>53.7</v>
      </c>
      <c r="ATS205" t="s">
        <v>1244</v>
      </c>
      <c r="ATT205">
        <v>53.7</v>
      </c>
      <c r="ATU205">
        <v>59.86</v>
      </c>
      <c r="ATV205">
        <v>92.51</v>
      </c>
      <c r="ATW205">
        <v>68.72</v>
      </c>
      <c r="ATX205">
        <v>57.82</v>
      </c>
      <c r="ATY205">
        <v>75.63</v>
      </c>
      <c r="ATZ205" t="s">
        <v>1244</v>
      </c>
      <c r="AUA205">
        <v>95.5</v>
      </c>
      <c r="AUB205" t="s">
        <v>1244</v>
      </c>
      <c r="AUC205">
        <v>60.95</v>
      </c>
      <c r="AUD205">
        <v>92.83</v>
      </c>
      <c r="AUE205">
        <v>69.64</v>
      </c>
      <c r="AUF205" t="s">
        <v>1244</v>
      </c>
      <c r="AUG205">
        <v>95.11</v>
      </c>
      <c r="AUH205">
        <v>55</v>
      </c>
      <c r="AUI205">
        <v>88.41</v>
      </c>
      <c r="AUJ205">
        <v>70.790000000000006</v>
      </c>
      <c r="AUK205" t="s">
        <v>1244</v>
      </c>
      <c r="AUL205">
        <v>59.86</v>
      </c>
      <c r="AUM205">
        <v>60.14</v>
      </c>
      <c r="AUN205">
        <v>67.37</v>
      </c>
      <c r="AUO205">
        <v>80.86</v>
      </c>
      <c r="AUP205">
        <v>85.33</v>
      </c>
      <c r="AUQ205">
        <v>80.86</v>
      </c>
      <c r="AUR205" t="s">
        <v>1244</v>
      </c>
      <c r="AUS205">
        <v>50.22</v>
      </c>
      <c r="AUT205">
        <v>50.22</v>
      </c>
      <c r="AUU205">
        <v>33.19</v>
      </c>
      <c r="AUV205" t="s">
        <v>1244</v>
      </c>
    </row>
    <row r="206" spans="1:1023 1025:1244" x14ac:dyDescent="0.25">
      <c r="A206" s="1">
        <v>43738</v>
      </c>
      <c r="B206">
        <v>97.66</v>
      </c>
      <c r="C206" t="s">
        <v>1244</v>
      </c>
      <c r="D206">
        <v>98.47</v>
      </c>
      <c r="E206">
        <v>92.32</v>
      </c>
      <c r="F206">
        <v>84.32</v>
      </c>
      <c r="G206">
        <v>99.31</v>
      </c>
      <c r="H206">
        <v>69.75</v>
      </c>
      <c r="I206">
        <v>65.03</v>
      </c>
      <c r="J206">
        <v>86.42</v>
      </c>
      <c r="K206">
        <v>69.69</v>
      </c>
      <c r="L206">
        <v>68.72</v>
      </c>
      <c r="M206" t="s">
        <v>1244</v>
      </c>
      <c r="N206" t="s">
        <v>1244</v>
      </c>
      <c r="O206">
        <v>64.239999999999995</v>
      </c>
      <c r="P206">
        <v>79.63</v>
      </c>
      <c r="Q206" t="s">
        <v>1244</v>
      </c>
      <c r="S206">
        <v>67.069999999999993</v>
      </c>
      <c r="T206">
        <v>96.81</v>
      </c>
      <c r="U206">
        <v>92.71</v>
      </c>
      <c r="V206">
        <v>52.09</v>
      </c>
      <c r="Y206" t="s">
        <v>1244</v>
      </c>
      <c r="Z206">
        <v>50</v>
      </c>
      <c r="AA206">
        <v>81.400000000000006</v>
      </c>
      <c r="AB206">
        <v>36.85</v>
      </c>
      <c r="AC206">
        <v>87.45</v>
      </c>
      <c r="AD206" t="s">
        <v>1244</v>
      </c>
      <c r="AE206">
        <v>89.88</v>
      </c>
      <c r="AF206">
        <v>94.01</v>
      </c>
      <c r="AG206" t="s">
        <v>1244</v>
      </c>
      <c r="AH206" t="s">
        <v>1244</v>
      </c>
      <c r="AI206">
        <v>69.69</v>
      </c>
      <c r="AJ206" t="s">
        <v>1244</v>
      </c>
      <c r="AK206">
        <v>73.08</v>
      </c>
      <c r="AL206" t="s">
        <v>1244</v>
      </c>
      <c r="AM206" t="s">
        <v>1244</v>
      </c>
      <c r="AN206">
        <v>93.96</v>
      </c>
      <c r="AO206">
        <v>91.87</v>
      </c>
      <c r="AP206" t="s">
        <v>1244</v>
      </c>
      <c r="AQ206">
        <v>92.47</v>
      </c>
      <c r="AR206">
        <v>93.58</v>
      </c>
      <c r="AS206" t="s">
        <v>1244</v>
      </c>
      <c r="AU206">
        <v>86.63</v>
      </c>
      <c r="AV206">
        <v>27.57</v>
      </c>
      <c r="AW206">
        <v>50</v>
      </c>
      <c r="AX206">
        <v>64.47</v>
      </c>
      <c r="AY206" t="s">
        <v>1244</v>
      </c>
      <c r="AZ206" t="s">
        <v>1244</v>
      </c>
      <c r="BA206">
        <v>64.290000000000006</v>
      </c>
      <c r="BB206">
        <v>35.799999999999997</v>
      </c>
      <c r="BC206">
        <v>98.23</v>
      </c>
      <c r="BD206">
        <v>94.55</v>
      </c>
      <c r="BE206" t="s">
        <v>1244</v>
      </c>
      <c r="BF206">
        <v>65.34</v>
      </c>
      <c r="BG206" t="s">
        <v>1244</v>
      </c>
      <c r="BH206">
        <v>99.47</v>
      </c>
      <c r="BI206">
        <v>93.93</v>
      </c>
      <c r="BJ206" t="s">
        <v>1244</v>
      </c>
      <c r="BK206" t="s">
        <v>1244</v>
      </c>
      <c r="BL206">
        <v>84.29</v>
      </c>
      <c r="BM206">
        <v>94.58</v>
      </c>
      <c r="BN206" t="s">
        <v>1244</v>
      </c>
      <c r="BO206" t="s">
        <v>1244</v>
      </c>
      <c r="BP206">
        <v>90.08</v>
      </c>
      <c r="BQ206" t="s">
        <v>1244</v>
      </c>
      <c r="BR206">
        <v>89.15</v>
      </c>
      <c r="BS206">
        <v>97.12</v>
      </c>
      <c r="BT206">
        <v>90.45</v>
      </c>
      <c r="BU206">
        <v>96.09</v>
      </c>
      <c r="BV206">
        <v>90.45</v>
      </c>
      <c r="BW206">
        <v>70.599999999999994</v>
      </c>
      <c r="BX206">
        <v>43.82</v>
      </c>
      <c r="BY206">
        <v>90.21</v>
      </c>
      <c r="BZ206" t="s">
        <v>1244</v>
      </c>
      <c r="CA206" t="s">
        <v>1244</v>
      </c>
      <c r="CB206" t="s">
        <v>1244</v>
      </c>
      <c r="CC206">
        <v>77.67</v>
      </c>
      <c r="CD206">
        <v>41.45</v>
      </c>
      <c r="CE206">
        <v>93.35</v>
      </c>
      <c r="CF206">
        <v>97.74</v>
      </c>
      <c r="CG206">
        <v>96.83</v>
      </c>
      <c r="CH206">
        <v>37.17</v>
      </c>
      <c r="CI206" t="s">
        <v>1244</v>
      </c>
      <c r="CJ206">
        <v>81.38</v>
      </c>
      <c r="CK206">
        <v>28.18</v>
      </c>
      <c r="CL206">
        <v>88.18</v>
      </c>
      <c r="CM206">
        <v>67.37</v>
      </c>
      <c r="CN206" t="s">
        <v>1244</v>
      </c>
      <c r="CO206" t="s">
        <v>1244</v>
      </c>
      <c r="CP206">
        <v>86.36</v>
      </c>
      <c r="CR206" t="s">
        <v>1244</v>
      </c>
      <c r="CS206">
        <v>96.28</v>
      </c>
      <c r="CT206">
        <v>87.26</v>
      </c>
      <c r="CU206">
        <v>53.7</v>
      </c>
      <c r="CV206" t="s">
        <v>1244</v>
      </c>
      <c r="CW206">
        <v>98.49</v>
      </c>
      <c r="CX206">
        <v>57.82</v>
      </c>
      <c r="CY206">
        <v>84.26</v>
      </c>
      <c r="CZ206">
        <v>66.67</v>
      </c>
      <c r="DA206" t="s">
        <v>1244</v>
      </c>
      <c r="DB206" t="s">
        <v>1244</v>
      </c>
      <c r="DC206">
        <v>93.71</v>
      </c>
      <c r="DD206">
        <v>98.11</v>
      </c>
      <c r="DE206" t="s">
        <v>1244</v>
      </c>
      <c r="DF206">
        <v>98.43</v>
      </c>
      <c r="DG206">
        <v>59.86</v>
      </c>
      <c r="DI206">
        <v>92.32</v>
      </c>
      <c r="DJ206">
        <v>80.209999999999994</v>
      </c>
      <c r="DK206" t="s">
        <v>1244</v>
      </c>
      <c r="DL206">
        <v>90.45</v>
      </c>
      <c r="DM206">
        <v>96.38</v>
      </c>
      <c r="DN206">
        <v>28.51</v>
      </c>
      <c r="DO206">
        <v>95.05</v>
      </c>
      <c r="DQ206">
        <v>53.7</v>
      </c>
      <c r="DR206">
        <v>92.32</v>
      </c>
      <c r="DS206">
        <v>93.66</v>
      </c>
      <c r="DT206">
        <v>85.11</v>
      </c>
      <c r="DU206">
        <v>40.909999999999997</v>
      </c>
      <c r="DV206">
        <v>79.41</v>
      </c>
      <c r="DW206">
        <v>51.12</v>
      </c>
      <c r="DY206">
        <v>87.96</v>
      </c>
      <c r="DZ206">
        <v>68.47</v>
      </c>
      <c r="EA206" t="s">
        <v>1244</v>
      </c>
      <c r="EC206">
        <v>67.069999999999993</v>
      </c>
      <c r="ED206">
        <v>80.06</v>
      </c>
      <c r="EE206" t="s">
        <v>1244</v>
      </c>
      <c r="EF206" t="s">
        <v>1244</v>
      </c>
      <c r="EG206" t="s">
        <v>1244</v>
      </c>
      <c r="EH206">
        <v>71.81</v>
      </c>
      <c r="EI206" t="s">
        <v>1244</v>
      </c>
      <c r="EJ206">
        <v>75.91</v>
      </c>
      <c r="EK206">
        <v>66.03</v>
      </c>
      <c r="EM206">
        <v>86.88</v>
      </c>
      <c r="EN206">
        <v>94.92</v>
      </c>
      <c r="EO206" t="s">
        <v>1244</v>
      </c>
      <c r="EP206">
        <v>96.76</v>
      </c>
      <c r="EQ206">
        <v>56.74</v>
      </c>
      <c r="ER206">
        <v>98.19</v>
      </c>
      <c r="ES206">
        <v>93.83</v>
      </c>
      <c r="ET206">
        <v>84.09</v>
      </c>
      <c r="EU206">
        <v>91.91</v>
      </c>
      <c r="EV206">
        <v>59.83</v>
      </c>
      <c r="EW206" t="s">
        <v>1244</v>
      </c>
      <c r="EX206">
        <v>93.56</v>
      </c>
      <c r="EY206">
        <v>79.63</v>
      </c>
      <c r="EZ206" t="s">
        <v>1244</v>
      </c>
      <c r="FB206">
        <v>95.34</v>
      </c>
      <c r="FC206" t="s">
        <v>1244</v>
      </c>
      <c r="FE206" t="s">
        <v>1244</v>
      </c>
      <c r="FF206">
        <v>55.32</v>
      </c>
      <c r="FG206">
        <v>84.16</v>
      </c>
      <c r="FH206">
        <v>90.45</v>
      </c>
      <c r="FI206">
        <v>53.7</v>
      </c>
      <c r="FJ206">
        <v>72.22</v>
      </c>
      <c r="FK206" t="s">
        <v>1244</v>
      </c>
      <c r="FL206">
        <v>99.86</v>
      </c>
      <c r="FM206">
        <v>87.26</v>
      </c>
      <c r="FN206">
        <v>93.48</v>
      </c>
      <c r="FO206" t="s">
        <v>1244</v>
      </c>
      <c r="FP206">
        <v>83.21</v>
      </c>
      <c r="FQ206" t="s">
        <v>1244</v>
      </c>
      <c r="FR206">
        <v>68.86</v>
      </c>
      <c r="FS206">
        <v>45.96</v>
      </c>
      <c r="FT206">
        <v>78.7</v>
      </c>
      <c r="FU206">
        <v>62.59</v>
      </c>
      <c r="FV206">
        <v>53.7</v>
      </c>
      <c r="FW206" t="s">
        <v>1244</v>
      </c>
      <c r="FX206">
        <v>75.959999999999994</v>
      </c>
      <c r="FY206">
        <v>75.64</v>
      </c>
      <c r="FZ206" t="s">
        <v>1244</v>
      </c>
      <c r="GB206">
        <v>88.64</v>
      </c>
      <c r="GC206">
        <v>34.31</v>
      </c>
      <c r="GD206">
        <v>75.63</v>
      </c>
      <c r="GF206" t="s">
        <v>1244</v>
      </c>
      <c r="GG206">
        <v>93.75</v>
      </c>
      <c r="GH206" t="s">
        <v>1244</v>
      </c>
      <c r="GI206">
        <v>97.04</v>
      </c>
      <c r="GJ206" t="s">
        <v>1244</v>
      </c>
      <c r="GK206">
        <v>77.87</v>
      </c>
      <c r="GL206">
        <v>94.76</v>
      </c>
      <c r="GM206">
        <v>92.51</v>
      </c>
      <c r="GN206">
        <v>44.74</v>
      </c>
      <c r="GO206" t="s">
        <v>1244</v>
      </c>
      <c r="GP206" t="s">
        <v>1244</v>
      </c>
      <c r="GQ206" t="s">
        <v>1244</v>
      </c>
      <c r="GR206">
        <v>87.31</v>
      </c>
      <c r="GS206" t="s">
        <v>1244</v>
      </c>
      <c r="GT206">
        <v>96.02</v>
      </c>
      <c r="GU206">
        <v>70.790000000000006</v>
      </c>
      <c r="GV206">
        <v>93.75</v>
      </c>
      <c r="GW206">
        <v>56.25</v>
      </c>
      <c r="GX206">
        <v>79.63</v>
      </c>
      <c r="GY206" t="s">
        <v>1244</v>
      </c>
      <c r="GZ206">
        <v>64.47</v>
      </c>
      <c r="HB206">
        <v>89.85</v>
      </c>
      <c r="HC206">
        <v>84.01</v>
      </c>
      <c r="HD206">
        <v>74.5</v>
      </c>
      <c r="HE206">
        <v>50.22</v>
      </c>
      <c r="HF206" t="s">
        <v>1244</v>
      </c>
      <c r="HH206">
        <v>86.47</v>
      </c>
      <c r="HI206" t="s">
        <v>1244</v>
      </c>
      <c r="HJ206">
        <v>94.98</v>
      </c>
      <c r="HK206">
        <v>95.59</v>
      </c>
      <c r="HL206">
        <v>84.29</v>
      </c>
      <c r="HM206" t="s">
        <v>1244</v>
      </c>
      <c r="HN206">
        <v>92.51</v>
      </c>
      <c r="HO206">
        <v>97.34</v>
      </c>
      <c r="HP206" t="s">
        <v>1244</v>
      </c>
      <c r="HQ206" t="s">
        <v>1244</v>
      </c>
      <c r="HR206">
        <v>40.450000000000003</v>
      </c>
      <c r="HS206">
        <v>61.74</v>
      </c>
      <c r="HT206">
        <v>87.82</v>
      </c>
      <c r="HU206">
        <v>93.75</v>
      </c>
      <c r="HV206" t="s">
        <v>1244</v>
      </c>
      <c r="HW206">
        <v>88.41</v>
      </c>
      <c r="HX206">
        <v>63.07</v>
      </c>
      <c r="HY206">
        <v>97.49</v>
      </c>
      <c r="HZ206">
        <v>53.7</v>
      </c>
      <c r="IA206" t="s">
        <v>1244</v>
      </c>
      <c r="IB206">
        <v>96.73</v>
      </c>
      <c r="IC206">
        <v>96.73</v>
      </c>
      <c r="ID206">
        <v>96.85</v>
      </c>
      <c r="IE206">
        <v>50</v>
      </c>
      <c r="IF206">
        <v>98.47</v>
      </c>
      <c r="IG206">
        <v>68.86</v>
      </c>
      <c r="IH206" t="s">
        <v>1244</v>
      </c>
      <c r="II206">
        <v>87.26</v>
      </c>
      <c r="IJ206">
        <v>88.41</v>
      </c>
      <c r="IK206">
        <v>95.9</v>
      </c>
      <c r="IL206" t="s">
        <v>1244</v>
      </c>
      <c r="IM206">
        <v>79.63</v>
      </c>
      <c r="IN206" t="s">
        <v>1244</v>
      </c>
      <c r="IO206">
        <v>95.82</v>
      </c>
      <c r="IP206" t="s">
        <v>1244</v>
      </c>
      <c r="IQ206">
        <v>98.51</v>
      </c>
      <c r="IS206">
        <v>94.94</v>
      </c>
      <c r="IT206">
        <v>92.32</v>
      </c>
      <c r="IU206">
        <v>68.72</v>
      </c>
      <c r="IV206">
        <v>99.78</v>
      </c>
      <c r="IW206">
        <v>70.63</v>
      </c>
      <c r="IX206">
        <v>87.26</v>
      </c>
      <c r="IY206">
        <v>43.82</v>
      </c>
      <c r="IZ206" t="s">
        <v>1244</v>
      </c>
      <c r="JA206" t="s">
        <v>1244</v>
      </c>
      <c r="JB206" t="s">
        <v>1244</v>
      </c>
      <c r="JC206">
        <v>75.56</v>
      </c>
      <c r="JD206" t="s">
        <v>1244</v>
      </c>
      <c r="JE206" t="s">
        <v>1244</v>
      </c>
      <c r="JF206">
        <v>30.43</v>
      </c>
      <c r="JG206">
        <v>87.37</v>
      </c>
      <c r="JI206">
        <v>52.62</v>
      </c>
      <c r="JJ206">
        <v>64.47</v>
      </c>
      <c r="JK206">
        <v>40.72</v>
      </c>
      <c r="JL206">
        <v>88.13</v>
      </c>
      <c r="JM206">
        <v>68.86</v>
      </c>
      <c r="JO206">
        <v>77.87</v>
      </c>
      <c r="JP206" t="s">
        <v>1244</v>
      </c>
      <c r="JQ206">
        <v>73.55</v>
      </c>
      <c r="JR206">
        <v>92.51</v>
      </c>
      <c r="JT206">
        <v>97.46</v>
      </c>
      <c r="JU206">
        <v>97.69</v>
      </c>
      <c r="JV206">
        <v>97.08</v>
      </c>
      <c r="JW206" t="s">
        <v>1244</v>
      </c>
      <c r="JY206">
        <v>73.7</v>
      </c>
      <c r="JZ206">
        <v>88.78</v>
      </c>
      <c r="KA206">
        <v>67.069999999999993</v>
      </c>
      <c r="KB206">
        <v>64.47</v>
      </c>
      <c r="KC206">
        <v>77.87</v>
      </c>
      <c r="KD206">
        <v>93.96</v>
      </c>
      <c r="KE206" t="s">
        <v>1244</v>
      </c>
      <c r="KF206">
        <v>66.67</v>
      </c>
      <c r="KG206">
        <v>70.41</v>
      </c>
      <c r="KH206" t="s">
        <v>1244</v>
      </c>
      <c r="KJ206">
        <v>75.83</v>
      </c>
      <c r="KK206">
        <v>90.45</v>
      </c>
      <c r="KM206">
        <v>40.450000000000003</v>
      </c>
      <c r="KN206">
        <v>88.95</v>
      </c>
      <c r="KO206">
        <v>96.8</v>
      </c>
      <c r="KP206">
        <v>70</v>
      </c>
      <c r="KQ206">
        <v>84.81</v>
      </c>
      <c r="KR206" t="s">
        <v>1244</v>
      </c>
      <c r="KS206">
        <v>57.82</v>
      </c>
      <c r="KT206">
        <v>95.9</v>
      </c>
      <c r="KU206">
        <v>75.63</v>
      </c>
      <c r="KV206">
        <v>90.45</v>
      </c>
      <c r="KW206" t="s">
        <v>1244</v>
      </c>
      <c r="KX206" t="s">
        <v>1244</v>
      </c>
      <c r="KY206">
        <v>51.87</v>
      </c>
      <c r="KZ206">
        <v>83.99</v>
      </c>
      <c r="LA206" t="s">
        <v>1244</v>
      </c>
      <c r="LB206">
        <v>90.45</v>
      </c>
      <c r="LC206">
        <v>43.82</v>
      </c>
      <c r="LD206">
        <v>92.86</v>
      </c>
      <c r="LE206">
        <v>62.59</v>
      </c>
      <c r="LF206">
        <v>53.8</v>
      </c>
      <c r="LG206" t="s">
        <v>1244</v>
      </c>
      <c r="LI206">
        <v>91.35</v>
      </c>
      <c r="LJ206">
        <v>66.48</v>
      </c>
      <c r="LK206" t="s">
        <v>1244</v>
      </c>
      <c r="LL206">
        <v>69.69</v>
      </c>
      <c r="LM206">
        <v>57.69</v>
      </c>
      <c r="LN206">
        <v>67.709999999999994</v>
      </c>
      <c r="LO206">
        <v>23.9</v>
      </c>
      <c r="LP206">
        <v>90.89</v>
      </c>
      <c r="LQ206">
        <v>99.31</v>
      </c>
      <c r="LR206" t="s">
        <v>1244</v>
      </c>
      <c r="LS206">
        <v>70.41</v>
      </c>
      <c r="LU206" t="s">
        <v>1244</v>
      </c>
      <c r="LV206" t="s">
        <v>1244</v>
      </c>
      <c r="LW206">
        <v>94.43</v>
      </c>
      <c r="LX206">
        <v>62.36</v>
      </c>
      <c r="LY206" t="s">
        <v>1244</v>
      </c>
      <c r="LZ206">
        <v>88.92</v>
      </c>
      <c r="MA206">
        <v>99.44</v>
      </c>
      <c r="MB206">
        <v>66.48</v>
      </c>
      <c r="MC206">
        <v>88.81</v>
      </c>
      <c r="MD206">
        <v>60.95</v>
      </c>
      <c r="ME206">
        <v>84.5</v>
      </c>
      <c r="MF206" t="s">
        <v>1244</v>
      </c>
      <c r="MG206">
        <v>93.84</v>
      </c>
      <c r="MI206">
        <v>60.34</v>
      </c>
      <c r="MJ206">
        <v>29.58</v>
      </c>
      <c r="MK206">
        <v>95.69</v>
      </c>
      <c r="ML206">
        <v>85.96</v>
      </c>
      <c r="MM206">
        <v>45.96</v>
      </c>
      <c r="MN206">
        <v>84.29</v>
      </c>
      <c r="MO206">
        <v>65.36</v>
      </c>
      <c r="MP206">
        <v>57.82</v>
      </c>
      <c r="MQ206">
        <v>65.459999999999994</v>
      </c>
      <c r="MR206">
        <v>27.03</v>
      </c>
      <c r="MS206">
        <v>78.48</v>
      </c>
      <c r="MT206" t="s">
        <v>1244</v>
      </c>
      <c r="MU206">
        <v>93.34</v>
      </c>
      <c r="MV206">
        <v>26.79</v>
      </c>
      <c r="MW206">
        <v>43.64</v>
      </c>
      <c r="MX206" t="s">
        <v>1244</v>
      </c>
      <c r="MZ206">
        <v>93.13</v>
      </c>
      <c r="NA206" t="s">
        <v>1244</v>
      </c>
      <c r="NB206">
        <v>83.5</v>
      </c>
      <c r="NC206">
        <v>57.58</v>
      </c>
      <c r="ND206">
        <v>81.790000000000006</v>
      </c>
      <c r="NE206">
        <v>36.85</v>
      </c>
      <c r="NF206">
        <v>59.86</v>
      </c>
      <c r="NG206">
        <v>73.849999999999994</v>
      </c>
      <c r="NH206">
        <v>59.86</v>
      </c>
      <c r="NJ206">
        <v>68.52</v>
      </c>
      <c r="NK206" t="s">
        <v>1244</v>
      </c>
      <c r="NL206">
        <v>77.25</v>
      </c>
      <c r="NM206">
        <v>81.78</v>
      </c>
      <c r="NN206">
        <v>91.97</v>
      </c>
      <c r="NP206">
        <v>88.34</v>
      </c>
      <c r="NQ206" t="s">
        <v>1244</v>
      </c>
      <c r="NR206">
        <v>68.72</v>
      </c>
      <c r="NT206">
        <v>95.42</v>
      </c>
      <c r="NU206">
        <v>65.34</v>
      </c>
      <c r="NV206">
        <v>68.86</v>
      </c>
      <c r="NX206">
        <v>84.29</v>
      </c>
      <c r="NY206">
        <v>88.69</v>
      </c>
      <c r="NZ206">
        <v>58.99</v>
      </c>
      <c r="OA206">
        <v>81.510000000000005</v>
      </c>
      <c r="OB206">
        <v>98.46</v>
      </c>
      <c r="OC206">
        <v>69.69</v>
      </c>
      <c r="OD206" t="s">
        <v>1244</v>
      </c>
      <c r="OE206">
        <v>64.47</v>
      </c>
      <c r="OF206">
        <v>83.13</v>
      </c>
      <c r="OG206">
        <v>77.95</v>
      </c>
      <c r="OH206">
        <v>70.41</v>
      </c>
      <c r="OJ206">
        <v>59.8</v>
      </c>
      <c r="OK206">
        <v>95.21</v>
      </c>
      <c r="OL206">
        <v>80.77</v>
      </c>
      <c r="OM206">
        <v>30.76</v>
      </c>
      <c r="ON206">
        <v>96.11</v>
      </c>
      <c r="OO206">
        <v>60.14</v>
      </c>
      <c r="OP206">
        <v>70.599999999999994</v>
      </c>
      <c r="OQ206" t="s">
        <v>1244</v>
      </c>
      <c r="OR206">
        <v>93.23</v>
      </c>
      <c r="OS206" t="s">
        <v>1244</v>
      </c>
      <c r="OT206" t="s">
        <v>1244</v>
      </c>
      <c r="OU206">
        <v>75.91</v>
      </c>
      <c r="OV206" t="s">
        <v>1244</v>
      </c>
      <c r="OW206">
        <v>89.13</v>
      </c>
      <c r="OX206" t="s">
        <v>1244</v>
      </c>
      <c r="OY206">
        <v>66.67</v>
      </c>
      <c r="OZ206">
        <v>25.83</v>
      </c>
      <c r="PC206">
        <v>63.02</v>
      </c>
      <c r="PD206" t="s">
        <v>1244</v>
      </c>
      <c r="PE206">
        <v>88.69</v>
      </c>
      <c r="PH206">
        <v>72.19</v>
      </c>
      <c r="PI206" t="s">
        <v>1244</v>
      </c>
      <c r="PK206">
        <v>32.78</v>
      </c>
      <c r="PL206">
        <v>99.13</v>
      </c>
      <c r="PM206">
        <v>78.64</v>
      </c>
      <c r="PN206">
        <v>75.91</v>
      </c>
      <c r="PO206">
        <v>97.37</v>
      </c>
      <c r="PP206">
        <v>65.459999999999994</v>
      </c>
      <c r="PQ206">
        <v>99.34</v>
      </c>
      <c r="PR206">
        <v>86.08</v>
      </c>
      <c r="PS206">
        <v>96.09</v>
      </c>
      <c r="PT206" t="s">
        <v>1244</v>
      </c>
      <c r="PU206">
        <v>91.67</v>
      </c>
      <c r="PV206">
        <v>97.68</v>
      </c>
      <c r="PW206">
        <v>89.83</v>
      </c>
      <c r="PX206">
        <v>63.58</v>
      </c>
      <c r="PY206">
        <v>65.459999999999994</v>
      </c>
      <c r="PZ206">
        <v>71.760000000000005</v>
      </c>
      <c r="QA206">
        <v>70.75</v>
      </c>
      <c r="QB206">
        <v>72.16</v>
      </c>
      <c r="QC206">
        <v>64.47</v>
      </c>
      <c r="QE206">
        <v>27.72</v>
      </c>
      <c r="QF206">
        <v>94.03</v>
      </c>
      <c r="QH206" t="s">
        <v>1244</v>
      </c>
      <c r="QI206">
        <v>77.87</v>
      </c>
      <c r="QJ206">
        <v>70</v>
      </c>
      <c r="QK206" t="s">
        <v>1244</v>
      </c>
      <c r="QL206">
        <v>81.650000000000006</v>
      </c>
      <c r="QM206">
        <v>70.41</v>
      </c>
      <c r="QO206">
        <v>75.63</v>
      </c>
      <c r="QP206">
        <v>98.59</v>
      </c>
      <c r="QQ206">
        <v>92.32</v>
      </c>
      <c r="QR206">
        <v>50.22</v>
      </c>
      <c r="QS206">
        <v>72.55</v>
      </c>
      <c r="QT206" t="s">
        <v>1244</v>
      </c>
      <c r="QU206">
        <v>87.26</v>
      </c>
      <c r="QV206">
        <v>77.87</v>
      </c>
      <c r="QW206" t="s">
        <v>1244</v>
      </c>
      <c r="QY206">
        <v>92.51</v>
      </c>
      <c r="QZ206">
        <v>92.29</v>
      </c>
      <c r="RA206" t="s">
        <v>1244</v>
      </c>
      <c r="RB206">
        <v>45.96</v>
      </c>
      <c r="RC206">
        <v>79.41</v>
      </c>
      <c r="RD206">
        <v>98.09</v>
      </c>
      <c r="RE206" t="s">
        <v>1244</v>
      </c>
      <c r="RF206" t="s">
        <v>1244</v>
      </c>
      <c r="RG206">
        <v>92.77</v>
      </c>
      <c r="RH206">
        <v>99.86</v>
      </c>
      <c r="RI206">
        <v>68.86</v>
      </c>
      <c r="RJ206">
        <v>95.66</v>
      </c>
      <c r="RK206">
        <v>95.32</v>
      </c>
      <c r="RL206">
        <v>99.51</v>
      </c>
      <c r="RM206">
        <v>50.22</v>
      </c>
      <c r="RN206">
        <v>81.510000000000005</v>
      </c>
      <c r="RO206" t="s">
        <v>1244</v>
      </c>
      <c r="RP206">
        <v>79.650000000000006</v>
      </c>
      <c r="RQ206" t="s">
        <v>1244</v>
      </c>
      <c r="RS206">
        <v>95.37</v>
      </c>
      <c r="RT206">
        <v>66.959999999999994</v>
      </c>
      <c r="RV206">
        <v>97.64</v>
      </c>
      <c r="RW206">
        <v>90.91</v>
      </c>
      <c r="RX206">
        <v>61.74</v>
      </c>
      <c r="RY206">
        <v>57.82</v>
      </c>
      <c r="RZ206">
        <v>69.489999999999995</v>
      </c>
      <c r="SA206">
        <v>92.24</v>
      </c>
      <c r="SB206">
        <v>61.76</v>
      </c>
      <c r="SC206">
        <v>58.61</v>
      </c>
      <c r="SD206">
        <v>25.58</v>
      </c>
      <c r="SG206">
        <v>97.52</v>
      </c>
      <c r="SH206">
        <v>3.67</v>
      </c>
      <c r="SI206">
        <v>84.32</v>
      </c>
      <c r="SK206" t="s">
        <v>1244</v>
      </c>
      <c r="SL206" t="s">
        <v>1244</v>
      </c>
      <c r="SM206">
        <v>94.11</v>
      </c>
      <c r="SN206">
        <v>51.14</v>
      </c>
      <c r="SO206" t="s">
        <v>1244</v>
      </c>
      <c r="SP206">
        <v>69.69</v>
      </c>
      <c r="SQ206">
        <v>84.09</v>
      </c>
      <c r="SR206">
        <v>95.03</v>
      </c>
      <c r="ST206">
        <v>93.83</v>
      </c>
      <c r="SU206">
        <v>23.15</v>
      </c>
      <c r="SW206">
        <v>87.26</v>
      </c>
      <c r="SX206">
        <v>59.86</v>
      </c>
      <c r="SY206">
        <v>85.42</v>
      </c>
      <c r="SZ206">
        <v>58.61</v>
      </c>
      <c r="TA206" t="s">
        <v>1244</v>
      </c>
      <c r="TB206">
        <v>53.7</v>
      </c>
      <c r="TC206">
        <v>53.7</v>
      </c>
      <c r="TD206">
        <v>82.58</v>
      </c>
      <c r="TE206">
        <v>91.75</v>
      </c>
      <c r="TF206">
        <v>69.69</v>
      </c>
      <c r="TG206">
        <v>95.38</v>
      </c>
      <c r="TH206" t="s">
        <v>1244</v>
      </c>
      <c r="TI206">
        <v>60.95</v>
      </c>
      <c r="TJ206">
        <v>93.35</v>
      </c>
      <c r="TK206">
        <v>95.15</v>
      </c>
      <c r="TL206">
        <v>96.59</v>
      </c>
      <c r="TM206">
        <v>87.93</v>
      </c>
      <c r="TN206">
        <v>42.49</v>
      </c>
      <c r="TO206" t="s">
        <v>1244</v>
      </c>
      <c r="TQ206">
        <v>31.79</v>
      </c>
      <c r="TR206">
        <v>69.64</v>
      </c>
      <c r="TT206">
        <v>90.08</v>
      </c>
      <c r="TU206" t="s">
        <v>1244</v>
      </c>
      <c r="TV206">
        <v>65.34</v>
      </c>
      <c r="TW206">
        <v>59.86</v>
      </c>
      <c r="TX206">
        <v>81.400000000000006</v>
      </c>
      <c r="TY206">
        <v>91.98</v>
      </c>
      <c r="TZ206">
        <v>84.29</v>
      </c>
      <c r="UA206" t="s">
        <v>1244</v>
      </c>
      <c r="UB206">
        <v>98.86</v>
      </c>
      <c r="UC206">
        <v>58.61</v>
      </c>
      <c r="UD206">
        <v>75.63</v>
      </c>
      <c r="UE206" t="s">
        <v>1244</v>
      </c>
      <c r="UF206">
        <v>94.58</v>
      </c>
      <c r="UG206" t="s">
        <v>1244</v>
      </c>
      <c r="UH206">
        <v>98.03</v>
      </c>
      <c r="UI206" t="s">
        <v>1244</v>
      </c>
      <c r="UK206">
        <v>84.01</v>
      </c>
      <c r="UL206" t="s">
        <v>1244</v>
      </c>
      <c r="UM206">
        <v>61.83</v>
      </c>
      <c r="UN206">
        <v>69.69</v>
      </c>
      <c r="UO206">
        <v>84.81</v>
      </c>
      <c r="UP206" t="s">
        <v>1244</v>
      </c>
      <c r="UQ206">
        <v>60.95</v>
      </c>
      <c r="UR206">
        <v>92.7</v>
      </c>
      <c r="UT206">
        <v>81.5</v>
      </c>
      <c r="UU206">
        <v>97.17</v>
      </c>
      <c r="UV206">
        <v>85.96</v>
      </c>
      <c r="UX206" t="s">
        <v>1244</v>
      </c>
      <c r="UY206">
        <v>79.63</v>
      </c>
      <c r="UZ206">
        <v>53.7</v>
      </c>
      <c r="VA206">
        <v>98.13</v>
      </c>
      <c r="VB206">
        <v>78.39</v>
      </c>
      <c r="VC206">
        <v>84.81</v>
      </c>
      <c r="VD206">
        <v>68.86</v>
      </c>
      <c r="VE206">
        <v>82.95</v>
      </c>
      <c r="VF206">
        <v>96.46</v>
      </c>
      <c r="VG206">
        <v>99.49</v>
      </c>
      <c r="VH206" t="s">
        <v>1244</v>
      </c>
      <c r="VI206" t="s">
        <v>1244</v>
      </c>
      <c r="VJ206">
        <v>84.09</v>
      </c>
      <c r="VM206">
        <v>85.8</v>
      </c>
      <c r="VO206">
        <v>61.74</v>
      </c>
      <c r="VP206">
        <v>80.569999999999993</v>
      </c>
      <c r="VQ206">
        <v>97.7</v>
      </c>
      <c r="VR206">
        <v>84.7</v>
      </c>
      <c r="VT206">
        <v>69.69</v>
      </c>
      <c r="VU206" t="s">
        <v>1244</v>
      </c>
      <c r="VV206">
        <v>57.82</v>
      </c>
      <c r="VW206" t="s">
        <v>1244</v>
      </c>
      <c r="VX206" t="s">
        <v>1244</v>
      </c>
      <c r="VY206">
        <v>80.08</v>
      </c>
      <c r="VZ206">
        <v>97.38</v>
      </c>
      <c r="WA206">
        <v>89.02</v>
      </c>
      <c r="WB206" t="s">
        <v>1244</v>
      </c>
      <c r="WC206">
        <v>70</v>
      </c>
      <c r="WD206">
        <v>89.02</v>
      </c>
      <c r="WE206">
        <v>99.83</v>
      </c>
      <c r="WF206" t="s">
        <v>1244</v>
      </c>
      <c r="WH206" t="s">
        <v>1244</v>
      </c>
      <c r="WJ206">
        <v>58.9</v>
      </c>
      <c r="WK206" t="s">
        <v>1244</v>
      </c>
      <c r="WL206">
        <v>30.11</v>
      </c>
      <c r="WM206">
        <v>98.97</v>
      </c>
      <c r="WN206">
        <v>87.26</v>
      </c>
      <c r="WO206">
        <v>69.69</v>
      </c>
      <c r="WP206">
        <v>79.63</v>
      </c>
      <c r="WQ206" t="s">
        <v>1244</v>
      </c>
      <c r="WR206">
        <v>74.48</v>
      </c>
      <c r="WS206">
        <v>91.16</v>
      </c>
      <c r="WT206">
        <v>77.209999999999994</v>
      </c>
      <c r="WU206">
        <v>96.43</v>
      </c>
      <c r="WV206">
        <v>95.21</v>
      </c>
      <c r="WW206">
        <v>57.82</v>
      </c>
      <c r="WX206" t="s">
        <v>1244</v>
      </c>
      <c r="WY206" t="s">
        <v>1244</v>
      </c>
      <c r="WZ206" t="s">
        <v>1244</v>
      </c>
      <c r="XA206">
        <v>97.92</v>
      </c>
      <c r="XB206">
        <v>98.41</v>
      </c>
      <c r="XC206" t="s">
        <v>1244</v>
      </c>
      <c r="XD206" t="s">
        <v>1244</v>
      </c>
      <c r="XE206">
        <v>91.92</v>
      </c>
      <c r="XF206" t="s">
        <v>1244</v>
      </c>
      <c r="XG206">
        <v>92.51</v>
      </c>
      <c r="XH206" t="s">
        <v>1244</v>
      </c>
      <c r="XI206">
        <v>58.61</v>
      </c>
      <c r="XJ206">
        <v>60.95</v>
      </c>
      <c r="XK206">
        <v>99.43</v>
      </c>
      <c r="XL206">
        <v>95.96</v>
      </c>
      <c r="XM206">
        <v>97.54</v>
      </c>
      <c r="XN206" t="s">
        <v>1244</v>
      </c>
      <c r="XO206">
        <v>58.61</v>
      </c>
      <c r="XP206" t="s">
        <v>1244</v>
      </c>
      <c r="XQ206">
        <v>99.06</v>
      </c>
      <c r="XR206">
        <v>68.11</v>
      </c>
      <c r="XS206" t="s">
        <v>1244</v>
      </c>
      <c r="XT206">
        <v>81.510000000000005</v>
      </c>
      <c r="XV206">
        <v>78.19</v>
      </c>
      <c r="XW206">
        <v>30.34</v>
      </c>
      <c r="XX206">
        <v>85.05</v>
      </c>
      <c r="XY206">
        <v>63.02</v>
      </c>
      <c r="XZ206" t="s">
        <v>1244</v>
      </c>
      <c r="YA206">
        <v>83.33</v>
      </c>
      <c r="YB206">
        <v>99.83</v>
      </c>
      <c r="YC206">
        <v>41.76</v>
      </c>
      <c r="YD206">
        <v>69.61</v>
      </c>
      <c r="YE206">
        <v>66.959999999999994</v>
      </c>
      <c r="YF206">
        <v>96.64</v>
      </c>
      <c r="YH206">
        <v>87.26</v>
      </c>
      <c r="YI206">
        <v>98.46</v>
      </c>
      <c r="YJ206">
        <v>50.37</v>
      </c>
      <c r="YK206">
        <v>95.45</v>
      </c>
      <c r="YL206">
        <v>55</v>
      </c>
      <c r="YN206">
        <v>96.74</v>
      </c>
      <c r="YO206">
        <v>92.92</v>
      </c>
      <c r="YP206">
        <v>30.12</v>
      </c>
      <c r="YQ206" t="s">
        <v>1244</v>
      </c>
      <c r="YR206">
        <v>93.12</v>
      </c>
      <c r="YS206">
        <v>30.12</v>
      </c>
      <c r="YT206" t="s">
        <v>1244</v>
      </c>
      <c r="YU206">
        <v>94.88</v>
      </c>
      <c r="YV206">
        <v>99.48</v>
      </c>
      <c r="YW206">
        <v>72.260000000000005</v>
      </c>
      <c r="YY206">
        <v>91.7</v>
      </c>
      <c r="YZ206" t="s">
        <v>1244</v>
      </c>
      <c r="ZA206">
        <v>87.97</v>
      </c>
      <c r="ZB206">
        <v>85.96</v>
      </c>
      <c r="ZC206">
        <v>48.04</v>
      </c>
      <c r="ZE206" t="s">
        <v>1244</v>
      </c>
      <c r="ZF206">
        <v>95.87</v>
      </c>
      <c r="ZG206">
        <v>88.69</v>
      </c>
      <c r="ZH206">
        <v>96.14</v>
      </c>
      <c r="ZI206">
        <v>77.87</v>
      </c>
      <c r="ZJ206" t="s">
        <v>1244</v>
      </c>
      <c r="ZK206">
        <v>75.569999999999993</v>
      </c>
      <c r="ZL206">
        <v>98.96</v>
      </c>
      <c r="ZM206">
        <v>84.01</v>
      </c>
      <c r="ZN206">
        <v>59.83</v>
      </c>
      <c r="ZO206" t="s">
        <v>1244</v>
      </c>
      <c r="ZP206">
        <v>84.32</v>
      </c>
      <c r="ZR206">
        <v>99.43</v>
      </c>
      <c r="ZS206" t="s">
        <v>1244</v>
      </c>
      <c r="ZT206">
        <v>85.96</v>
      </c>
      <c r="ZU206">
        <v>95.71</v>
      </c>
      <c r="ZV206">
        <v>64.47</v>
      </c>
      <c r="ZX206" t="s">
        <v>1244</v>
      </c>
      <c r="ZY206">
        <v>77.87</v>
      </c>
      <c r="ZZ206">
        <v>81.5</v>
      </c>
      <c r="AAA206" t="s">
        <v>1244</v>
      </c>
      <c r="AAB206">
        <v>74.930000000000007</v>
      </c>
      <c r="AAC206">
        <v>76.510000000000005</v>
      </c>
      <c r="AAD206">
        <v>61.54</v>
      </c>
      <c r="AAE206">
        <v>75.760000000000005</v>
      </c>
      <c r="AAF206">
        <v>87.71</v>
      </c>
      <c r="AAG206">
        <v>85.96</v>
      </c>
      <c r="AAH206">
        <v>99.57</v>
      </c>
      <c r="AAI206" t="s">
        <v>1244</v>
      </c>
      <c r="AAJ206">
        <v>92.55</v>
      </c>
      <c r="AAK206">
        <v>74.53</v>
      </c>
      <c r="AAL206">
        <v>91.88</v>
      </c>
      <c r="AAM206">
        <v>60.52</v>
      </c>
      <c r="AAN206">
        <v>67.95</v>
      </c>
      <c r="AAO206" t="s">
        <v>1244</v>
      </c>
      <c r="AAP206">
        <v>86.17</v>
      </c>
      <c r="AAQ206">
        <v>98.54</v>
      </c>
      <c r="AAR206" t="s">
        <v>1244</v>
      </c>
      <c r="AAS206">
        <v>66.03</v>
      </c>
      <c r="AAT206" t="s">
        <v>1244</v>
      </c>
      <c r="AAU206" t="s">
        <v>1244</v>
      </c>
      <c r="AAV206">
        <v>78.709999999999994</v>
      </c>
      <c r="AAW206">
        <v>79.63</v>
      </c>
      <c r="AAX206" t="s">
        <v>1244</v>
      </c>
      <c r="AAY206" t="s">
        <v>1244</v>
      </c>
      <c r="AAZ206">
        <v>57.82</v>
      </c>
      <c r="ABA206" t="s">
        <v>1244</v>
      </c>
      <c r="ABC206">
        <v>81.510000000000005</v>
      </c>
      <c r="ABD206">
        <v>99.38</v>
      </c>
      <c r="ABE206">
        <v>85.96</v>
      </c>
      <c r="ABF206">
        <v>65.38</v>
      </c>
      <c r="ABG206" t="s">
        <v>1244</v>
      </c>
      <c r="ABH206">
        <v>90.45</v>
      </c>
      <c r="ABI206" t="s">
        <v>1244</v>
      </c>
      <c r="ABJ206">
        <v>57.58</v>
      </c>
      <c r="ABK206">
        <v>81.88</v>
      </c>
      <c r="ABL206">
        <v>75.760000000000005</v>
      </c>
      <c r="ABM206">
        <v>63.02</v>
      </c>
      <c r="ABN206">
        <v>88.75</v>
      </c>
      <c r="ABO206" t="s">
        <v>1244</v>
      </c>
      <c r="ABP206">
        <v>90.66</v>
      </c>
      <c r="ABQ206" t="s">
        <v>1244</v>
      </c>
      <c r="ABR206">
        <v>59.86</v>
      </c>
      <c r="ABS206" t="s">
        <v>1244</v>
      </c>
      <c r="ABT206" t="s">
        <v>1244</v>
      </c>
      <c r="ABW206">
        <v>89.07</v>
      </c>
      <c r="ABX206">
        <v>95.23</v>
      </c>
      <c r="ABY206">
        <v>90.08</v>
      </c>
      <c r="ABZ206">
        <v>81.400000000000006</v>
      </c>
      <c r="ACA206">
        <v>93.32</v>
      </c>
      <c r="ACB206">
        <v>59.86</v>
      </c>
      <c r="ACC206" t="s">
        <v>1244</v>
      </c>
      <c r="ACD206" t="s">
        <v>1244</v>
      </c>
      <c r="ACE206">
        <v>70.790000000000006</v>
      </c>
      <c r="ACF206">
        <v>67.37</v>
      </c>
      <c r="ACG206" t="s">
        <v>1244</v>
      </c>
      <c r="ACH206">
        <v>85.65</v>
      </c>
      <c r="ACI206">
        <v>90.08</v>
      </c>
      <c r="ACK206">
        <v>96.99</v>
      </c>
      <c r="ACL206">
        <v>59.83</v>
      </c>
      <c r="ACM206">
        <v>81.510000000000005</v>
      </c>
      <c r="ACN206" t="s">
        <v>1244</v>
      </c>
      <c r="ACO206">
        <v>98.7</v>
      </c>
      <c r="ACP206" t="s">
        <v>1244</v>
      </c>
      <c r="ACQ206">
        <v>98.18</v>
      </c>
      <c r="ACR206" t="s">
        <v>1244</v>
      </c>
      <c r="ACS206" t="s">
        <v>1244</v>
      </c>
      <c r="ACT206">
        <v>38.1</v>
      </c>
      <c r="ACU206" t="s">
        <v>1244</v>
      </c>
      <c r="ACV206">
        <v>39.65</v>
      </c>
      <c r="ACW206">
        <v>94.44</v>
      </c>
      <c r="ACX206">
        <v>58.93</v>
      </c>
      <c r="ACY206">
        <v>77.87</v>
      </c>
      <c r="ACZ206">
        <v>57.58</v>
      </c>
      <c r="ADA206">
        <v>67.069999999999993</v>
      </c>
      <c r="ADC206">
        <v>30.25</v>
      </c>
      <c r="ADD206">
        <v>94.15</v>
      </c>
      <c r="ADE206">
        <v>97.02</v>
      </c>
      <c r="ADF206">
        <v>96.95</v>
      </c>
      <c r="ADH206">
        <v>96.8</v>
      </c>
      <c r="ADI206">
        <v>49.07</v>
      </c>
      <c r="ADJ206" t="s">
        <v>1244</v>
      </c>
      <c r="ADK206" t="s">
        <v>1244</v>
      </c>
      <c r="ADL206" t="s">
        <v>1244</v>
      </c>
      <c r="ADM206">
        <v>80.77</v>
      </c>
      <c r="ADN206" t="s">
        <v>1244</v>
      </c>
      <c r="ADP206" t="s">
        <v>1244</v>
      </c>
      <c r="ADQ206" t="s">
        <v>1244</v>
      </c>
      <c r="ADR206">
        <v>88.54</v>
      </c>
      <c r="ADS206">
        <v>53.7</v>
      </c>
      <c r="ADT206">
        <v>81.400000000000006</v>
      </c>
      <c r="ADV206" t="s">
        <v>1244</v>
      </c>
      <c r="ADW206">
        <v>87.25</v>
      </c>
      <c r="ADX206">
        <v>95.75</v>
      </c>
      <c r="ADY206" t="s">
        <v>1244</v>
      </c>
      <c r="ADZ206">
        <v>97.4</v>
      </c>
      <c r="AEA206">
        <v>92.51</v>
      </c>
      <c r="AEB206" t="s">
        <v>1244</v>
      </c>
      <c r="AEC206" t="s">
        <v>1244</v>
      </c>
      <c r="AED206">
        <v>75.91</v>
      </c>
      <c r="AEE206" t="s">
        <v>1244</v>
      </c>
      <c r="AEF206">
        <v>60.14</v>
      </c>
      <c r="AEG206">
        <v>95.81</v>
      </c>
      <c r="AEH206">
        <v>84.08</v>
      </c>
      <c r="AEI206" t="s">
        <v>1244</v>
      </c>
      <c r="AEK206">
        <v>60</v>
      </c>
      <c r="AEL206">
        <v>56.74</v>
      </c>
      <c r="AEM206" t="s">
        <v>1244</v>
      </c>
      <c r="AEN206" t="s">
        <v>1244</v>
      </c>
      <c r="AEO206" t="s">
        <v>1244</v>
      </c>
      <c r="AEP206">
        <v>47.5</v>
      </c>
      <c r="AEQ206">
        <v>92.3</v>
      </c>
      <c r="AER206" t="s">
        <v>1244</v>
      </c>
      <c r="AES206">
        <v>26.79</v>
      </c>
      <c r="AET206" t="s">
        <v>1244</v>
      </c>
      <c r="AEU206">
        <v>43.08</v>
      </c>
      <c r="AEV206">
        <v>62.59</v>
      </c>
      <c r="AEW206">
        <v>38.1</v>
      </c>
      <c r="AEX206">
        <v>43.82</v>
      </c>
      <c r="AEZ206">
        <v>89.37</v>
      </c>
      <c r="AFA206">
        <v>69.849999999999994</v>
      </c>
      <c r="AFB206">
        <v>85.96</v>
      </c>
      <c r="AFC206" t="s">
        <v>1244</v>
      </c>
      <c r="AFD206" t="s">
        <v>1244</v>
      </c>
      <c r="AFE206" t="s">
        <v>1244</v>
      </c>
      <c r="AFF206">
        <v>77.72</v>
      </c>
      <c r="AFG206">
        <v>92.06</v>
      </c>
      <c r="AFI206">
        <v>90.45</v>
      </c>
      <c r="AFJ206">
        <v>26.79</v>
      </c>
      <c r="AFK206" t="s">
        <v>1244</v>
      </c>
      <c r="AFL206" t="s">
        <v>1244</v>
      </c>
      <c r="AFM206">
        <v>47.87</v>
      </c>
      <c r="AFN206">
        <v>59.33</v>
      </c>
      <c r="AFO206" t="s">
        <v>1244</v>
      </c>
      <c r="AFP206">
        <v>99.48</v>
      </c>
      <c r="AFQ206">
        <v>38.1</v>
      </c>
      <c r="AFR206" t="s">
        <v>1244</v>
      </c>
      <c r="AFS206">
        <v>81.400000000000006</v>
      </c>
      <c r="AFT206" t="s">
        <v>1244</v>
      </c>
      <c r="AFU206" t="s">
        <v>1244</v>
      </c>
      <c r="AFV206">
        <v>70</v>
      </c>
      <c r="AFW206">
        <v>65.23</v>
      </c>
      <c r="AFX206">
        <v>59.83</v>
      </c>
      <c r="AFY206">
        <v>96.82</v>
      </c>
      <c r="AFZ206">
        <v>39.74</v>
      </c>
      <c r="AGA206">
        <v>88.69</v>
      </c>
      <c r="AGB206">
        <v>95.78</v>
      </c>
      <c r="AGC206">
        <v>96.64</v>
      </c>
      <c r="AGD206" t="s">
        <v>1244</v>
      </c>
      <c r="AGE206">
        <v>90.85</v>
      </c>
      <c r="AGF206">
        <v>91.67</v>
      </c>
      <c r="AGG206">
        <v>96.3</v>
      </c>
      <c r="AGH206">
        <v>89.93</v>
      </c>
      <c r="AGI206" t="s">
        <v>1244</v>
      </c>
      <c r="AGK206">
        <v>91.75</v>
      </c>
      <c r="AGM206" t="s">
        <v>1244</v>
      </c>
      <c r="AGN206">
        <v>42.22</v>
      </c>
      <c r="AGO206">
        <v>76.489999999999995</v>
      </c>
      <c r="AGQ206" t="s">
        <v>1244</v>
      </c>
      <c r="AGT206">
        <v>81.739999999999995</v>
      </c>
      <c r="AGU206" t="s">
        <v>1244</v>
      </c>
      <c r="AGW206">
        <v>53.7</v>
      </c>
      <c r="AGX206" t="s">
        <v>1244</v>
      </c>
      <c r="AGY206">
        <v>98.19</v>
      </c>
      <c r="AGZ206">
        <v>50.52</v>
      </c>
      <c r="AHA206">
        <v>77.87</v>
      </c>
      <c r="AHB206">
        <v>45.96</v>
      </c>
      <c r="AHC206">
        <v>69.69</v>
      </c>
      <c r="AHD206" t="s">
        <v>1244</v>
      </c>
      <c r="AHE206" t="s">
        <v>1244</v>
      </c>
      <c r="AHF206">
        <v>99.64</v>
      </c>
      <c r="AHH206" t="s">
        <v>1244</v>
      </c>
      <c r="AHI206" t="s">
        <v>1244</v>
      </c>
      <c r="AHJ206">
        <v>83.13</v>
      </c>
      <c r="AHK206">
        <v>81.790000000000006</v>
      </c>
      <c r="AHL206">
        <v>67.61</v>
      </c>
      <c r="AHM206">
        <v>88.75</v>
      </c>
      <c r="AHO206" t="s">
        <v>1244</v>
      </c>
      <c r="AHP206">
        <v>95.27</v>
      </c>
      <c r="AHQ206">
        <v>23.08</v>
      </c>
      <c r="AHR206">
        <v>33.19</v>
      </c>
      <c r="AHS206">
        <v>77.81</v>
      </c>
      <c r="AHU206">
        <v>69.69</v>
      </c>
      <c r="AHV206">
        <v>99.79</v>
      </c>
      <c r="AHW206">
        <v>31.79</v>
      </c>
      <c r="AHY206">
        <v>95.32</v>
      </c>
      <c r="AHZ206" t="s">
        <v>1244</v>
      </c>
      <c r="AIA206">
        <v>69.66</v>
      </c>
      <c r="AIB206">
        <v>40.450000000000003</v>
      </c>
      <c r="AID206" t="s">
        <v>1244</v>
      </c>
      <c r="AIE206">
        <v>41.25</v>
      </c>
      <c r="AIF206">
        <v>85</v>
      </c>
      <c r="AIG206">
        <v>95.71</v>
      </c>
      <c r="AIH206" t="s">
        <v>1244</v>
      </c>
      <c r="AII206">
        <v>56.74</v>
      </c>
      <c r="AIJ206">
        <v>63.02</v>
      </c>
      <c r="AIK206" t="s">
        <v>1244</v>
      </c>
      <c r="AIM206">
        <v>92.51</v>
      </c>
      <c r="AIN206">
        <v>59.86</v>
      </c>
      <c r="AIO206">
        <v>91.91</v>
      </c>
      <c r="AIP206">
        <v>95.77</v>
      </c>
      <c r="AIQ206" t="s">
        <v>1244</v>
      </c>
      <c r="AIS206">
        <v>96.64</v>
      </c>
      <c r="AIT206">
        <v>21.36</v>
      </c>
      <c r="AIU206">
        <v>98.88</v>
      </c>
      <c r="AIV206">
        <v>93.07</v>
      </c>
      <c r="AIW206">
        <v>98.29</v>
      </c>
      <c r="AIX206" t="s">
        <v>1244</v>
      </c>
      <c r="AIY206">
        <v>97.35</v>
      </c>
      <c r="AIZ206" t="s">
        <v>1244</v>
      </c>
      <c r="AJA206">
        <v>87.26</v>
      </c>
      <c r="AJB206">
        <v>64.47</v>
      </c>
      <c r="AJC206">
        <v>40.76</v>
      </c>
      <c r="AJD206" t="s">
        <v>1244</v>
      </c>
      <c r="AJE206">
        <v>98.34</v>
      </c>
      <c r="AJG206">
        <v>96.52</v>
      </c>
      <c r="AJH206">
        <v>97.32</v>
      </c>
      <c r="AJI206">
        <v>69.61</v>
      </c>
      <c r="AJJ206">
        <v>80.16</v>
      </c>
      <c r="AJK206">
        <v>79.59</v>
      </c>
      <c r="AJL206">
        <v>87.26</v>
      </c>
      <c r="AJN206">
        <v>87.25</v>
      </c>
      <c r="AJO206">
        <v>58.9</v>
      </c>
      <c r="AJP206">
        <v>43.64</v>
      </c>
      <c r="AJQ206">
        <v>70</v>
      </c>
      <c r="AJR206">
        <v>94.37</v>
      </c>
      <c r="AJS206">
        <v>69.27</v>
      </c>
      <c r="AJT206" t="s">
        <v>1244</v>
      </c>
      <c r="AJU206" t="s">
        <v>1244</v>
      </c>
      <c r="AJV206">
        <v>73.08</v>
      </c>
      <c r="AJW206">
        <v>97.42</v>
      </c>
      <c r="AJX206">
        <v>70.41</v>
      </c>
      <c r="AJY206">
        <v>75.760000000000005</v>
      </c>
      <c r="AJZ206">
        <v>60.95</v>
      </c>
      <c r="AKA206" t="s">
        <v>1244</v>
      </c>
      <c r="AKB206">
        <v>42.49</v>
      </c>
      <c r="AKC206">
        <v>73.61</v>
      </c>
      <c r="AKD206">
        <v>85.14</v>
      </c>
      <c r="AKE206">
        <v>61.74</v>
      </c>
      <c r="AKF206">
        <v>63.02</v>
      </c>
      <c r="AKG206">
        <v>68.52</v>
      </c>
      <c r="AKH206">
        <v>92.13</v>
      </c>
      <c r="AKI206">
        <v>84.29</v>
      </c>
      <c r="AKJ206" t="s">
        <v>1244</v>
      </c>
      <c r="AKK206">
        <v>79.56</v>
      </c>
      <c r="AKL206">
        <v>63.02</v>
      </c>
      <c r="AKM206">
        <v>89.72</v>
      </c>
      <c r="AKN206">
        <v>53.7</v>
      </c>
      <c r="AKO206" t="s">
        <v>1244</v>
      </c>
      <c r="AKP206">
        <v>99.02</v>
      </c>
      <c r="AKQ206" t="s">
        <v>1244</v>
      </c>
      <c r="AKR206">
        <v>31.79</v>
      </c>
      <c r="AKS206" t="s">
        <v>1244</v>
      </c>
      <c r="AKT206" t="s">
        <v>1244</v>
      </c>
      <c r="AKU206">
        <v>74.25</v>
      </c>
      <c r="AKV206">
        <v>25.83</v>
      </c>
      <c r="AKW206">
        <v>45.37</v>
      </c>
      <c r="AKX206">
        <v>68.86</v>
      </c>
      <c r="AKY206">
        <v>49.5</v>
      </c>
      <c r="AKZ206">
        <v>51.09</v>
      </c>
      <c r="ALB206">
        <v>94.19</v>
      </c>
      <c r="ALC206">
        <v>93.05</v>
      </c>
      <c r="ALD206">
        <v>58.61</v>
      </c>
      <c r="ALE206">
        <v>45.81</v>
      </c>
      <c r="ALF206">
        <v>85.9</v>
      </c>
      <c r="ALG206" t="s">
        <v>1244</v>
      </c>
      <c r="ALH206">
        <v>85.19</v>
      </c>
      <c r="ALJ206" t="s">
        <v>1244</v>
      </c>
      <c r="ALK206">
        <v>63.02</v>
      </c>
      <c r="ALL206">
        <v>61.74</v>
      </c>
      <c r="ALM206">
        <v>99.49</v>
      </c>
      <c r="ALN206" t="s">
        <v>1244</v>
      </c>
      <c r="ALO206">
        <v>33.19</v>
      </c>
      <c r="ALP206">
        <v>84.29</v>
      </c>
      <c r="ALQ206">
        <v>55.81</v>
      </c>
      <c r="ALR206">
        <v>51.09</v>
      </c>
      <c r="ALS206">
        <v>80.06</v>
      </c>
      <c r="ALT206" t="s">
        <v>1244</v>
      </c>
      <c r="ALU206">
        <v>90.88</v>
      </c>
      <c r="ALV206">
        <v>88.28</v>
      </c>
      <c r="ALW206" t="s">
        <v>1244</v>
      </c>
      <c r="ALX206">
        <v>93.37</v>
      </c>
      <c r="ALY206">
        <v>85.58</v>
      </c>
      <c r="ALZ206" t="s">
        <v>1244</v>
      </c>
      <c r="AMA206">
        <v>91.27</v>
      </c>
      <c r="AMB206">
        <v>81.88</v>
      </c>
      <c r="AMC206" t="s">
        <v>1244</v>
      </c>
      <c r="AMD206" t="s">
        <v>1244</v>
      </c>
      <c r="AME206">
        <v>80.34</v>
      </c>
      <c r="AMF206">
        <v>54.63</v>
      </c>
      <c r="AMG206">
        <v>71.64</v>
      </c>
      <c r="AMH206">
        <v>70.41</v>
      </c>
      <c r="AMI206" t="s">
        <v>1244</v>
      </c>
      <c r="AMK206">
        <v>91.62</v>
      </c>
      <c r="AML206" t="s">
        <v>1244</v>
      </c>
      <c r="AMN206" t="s">
        <v>1244</v>
      </c>
      <c r="AMO206">
        <v>98.33</v>
      </c>
      <c r="AMP206" t="s">
        <v>1244</v>
      </c>
      <c r="AMQ206">
        <v>87.26</v>
      </c>
      <c r="AMR206">
        <v>99.58</v>
      </c>
      <c r="AMS206" t="s">
        <v>1244</v>
      </c>
      <c r="AMT206" t="s">
        <v>1244</v>
      </c>
      <c r="AMU206">
        <v>33.19</v>
      </c>
      <c r="AMV206" t="s">
        <v>1244</v>
      </c>
      <c r="AMW206" t="s">
        <v>1244</v>
      </c>
      <c r="AMY206">
        <v>79.55</v>
      </c>
      <c r="AMZ206">
        <v>88.64</v>
      </c>
      <c r="ANA206">
        <v>96.5</v>
      </c>
      <c r="ANB206">
        <v>45.96</v>
      </c>
      <c r="ANC206" t="s">
        <v>1244</v>
      </c>
      <c r="AND206" t="s">
        <v>1244</v>
      </c>
      <c r="ANE206">
        <v>29.59</v>
      </c>
      <c r="ANF206" t="s">
        <v>1244</v>
      </c>
      <c r="ANG206">
        <v>42.05</v>
      </c>
      <c r="ANH206" t="s">
        <v>1244</v>
      </c>
      <c r="ANI206" t="s">
        <v>1244</v>
      </c>
      <c r="ANJ206">
        <v>62.73</v>
      </c>
      <c r="ANK206" t="s">
        <v>1244</v>
      </c>
      <c r="ANL206" t="s">
        <v>1244</v>
      </c>
      <c r="ANM206" t="s">
        <v>1244</v>
      </c>
      <c r="ANN206">
        <v>85.65</v>
      </c>
      <c r="ANO206">
        <v>59.28</v>
      </c>
      <c r="ANP206">
        <v>98.28</v>
      </c>
      <c r="ANQ206">
        <v>54.21</v>
      </c>
      <c r="ANR206" t="s">
        <v>1244</v>
      </c>
      <c r="ANS206">
        <v>45.96</v>
      </c>
      <c r="ANT206">
        <v>54.21</v>
      </c>
      <c r="ANU206">
        <v>92.27</v>
      </c>
      <c r="ANV206">
        <v>96.86</v>
      </c>
      <c r="ANW206">
        <v>53</v>
      </c>
      <c r="ANX206">
        <v>51.14</v>
      </c>
      <c r="ANY206">
        <v>79.040000000000006</v>
      </c>
      <c r="ANZ206">
        <v>54.55</v>
      </c>
      <c r="AOA206" t="s">
        <v>1244</v>
      </c>
      <c r="AOB206" t="s">
        <v>1244</v>
      </c>
      <c r="AOC206" t="s">
        <v>1244</v>
      </c>
      <c r="AOD206">
        <v>97.67</v>
      </c>
      <c r="AOE206" t="s">
        <v>1244</v>
      </c>
      <c r="AOF206">
        <v>75.760000000000005</v>
      </c>
      <c r="AOG206">
        <v>77.87</v>
      </c>
      <c r="AOH206">
        <v>37.299999999999997</v>
      </c>
      <c r="AOI206">
        <v>72.16</v>
      </c>
      <c r="AOJ206" t="s">
        <v>1244</v>
      </c>
      <c r="AOK206">
        <v>68.52</v>
      </c>
      <c r="AOL206">
        <v>99.17</v>
      </c>
      <c r="AOM206">
        <v>59.86</v>
      </c>
      <c r="AON206">
        <v>69.69</v>
      </c>
      <c r="AOO206" t="s">
        <v>1244</v>
      </c>
      <c r="AOP206">
        <v>99.05</v>
      </c>
      <c r="AOQ206">
        <v>34.229999999999997</v>
      </c>
      <c r="AOR206">
        <v>60.52</v>
      </c>
      <c r="AOS206">
        <v>92.83</v>
      </c>
      <c r="AOT206">
        <v>51.09</v>
      </c>
      <c r="AOU206">
        <v>99.93</v>
      </c>
      <c r="AOV206">
        <v>74.25</v>
      </c>
      <c r="AOW206">
        <v>27.12</v>
      </c>
      <c r="AOX206">
        <v>53.7</v>
      </c>
      <c r="AOY206" t="s">
        <v>1244</v>
      </c>
      <c r="AOZ206">
        <v>59.33</v>
      </c>
      <c r="APA206" t="s">
        <v>1244</v>
      </c>
      <c r="APB206">
        <v>90.45</v>
      </c>
      <c r="APE206">
        <v>92.51</v>
      </c>
      <c r="APF206">
        <v>60.95</v>
      </c>
      <c r="APG206">
        <v>46.73</v>
      </c>
      <c r="API206">
        <v>69.69</v>
      </c>
      <c r="APK206" t="s">
        <v>1244</v>
      </c>
      <c r="APL206" t="s">
        <v>1244</v>
      </c>
      <c r="APM206">
        <v>50.85</v>
      </c>
      <c r="APO206">
        <v>54.87</v>
      </c>
      <c r="APP206">
        <v>90.08</v>
      </c>
      <c r="APQ206" t="s">
        <v>1244</v>
      </c>
      <c r="APR206">
        <v>43.68</v>
      </c>
      <c r="APS206">
        <v>90.08</v>
      </c>
      <c r="APU206">
        <v>90</v>
      </c>
      <c r="APV206">
        <v>58.17</v>
      </c>
      <c r="APW206">
        <v>87.26</v>
      </c>
      <c r="APX206">
        <v>75.98</v>
      </c>
      <c r="APY206">
        <v>92.32</v>
      </c>
      <c r="APZ206">
        <v>84.81</v>
      </c>
      <c r="AQB206">
        <v>57.58</v>
      </c>
      <c r="AQC206">
        <v>83.63</v>
      </c>
      <c r="AQD206" t="s">
        <v>1244</v>
      </c>
      <c r="AQE206" t="s">
        <v>1244</v>
      </c>
      <c r="AQF206">
        <v>77.13</v>
      </c>
      <c r="AQG206">
        <v>40.76</v>
      </c>
      <c r="AQH206">
        <v>50.22</v>
      </c>
      <c r="AQI206">
        <v>94.33</v>
      </c>
      <c r="AQJ206">
        <v>86.12</v>
      </c>
      <c r="AQK206">
        <v>75.3</v>
      </c>
      <c r="AQL206">
        <v>87.71</v>
      </c>
      <c r="AQM206">
        <v>88.41</v>
      </c>
      <c r="AQN206" t="s">
        <v>1244</v>
      </c>
      <c r="AQO206">
        <v>90.91</v>
      </c>
      <c r="AQP206" t="s">
        <v>1244</v>
      </c>
      <c r="AQQ206">
        <v>77.87</v>
      </c>
      <c r="AQR206">
        <v>94.32</v>
      </c>
      <c r="AQS206">
        <v>90.91</v>
      </c>
      <c r="AQT206">
        <v>91.73</v>
      </c>
      <c r="AQU206">
        <v>60.95</v>
      </c>
      <c r="AQW206">
        <v>90.45</v>
      </c>
      <c r="AQX206">
        <v>45.96</v>
      </c>
      <c r="AQY206" t="s">
        <v>1244</v>
      </c>
      <c r="AQZ206">
        <v>69.61</v>
      </c>
      <c r="ARA206">
        <v>72.260000000000005</v>
      </c>
      <c r="ARD206" t="s">
        <v>1244</v>
      </c>
      <c r="ARE206">
        <v>63.02</v>
      </c>
      <c r="ARF206">
        <v>65.03</v>
      </c>
      <c r="ARG206">
        <v>84.29</v>
      </c>
      <c r="ARH206">
        <v>37.53</v>
      </c>
      <c r="ARI206">
        <v>44.93</v>
      </c>
      <c r="ARJ206" t="s">
        <v>1244</v>
      </c>
      <c r="ARK206">
        <v>68.180000000000007</v>
      </c>
      <c r="ARL206">
        <v>75.91</v>
      </c>
      <c r="ARN206">
        <v>57.82</v>
      </c>
      <c r="ARO206" t="s">
        <v>1244</v>
      </c>
      <c r="ARP206">
        <v>59.18</v>
      </c>
      <c r="ARQ206" t="s">
        <v>1244</v>
      </c>
      <c r="ARR206">
        <v>81.790000000000006</v>
      </c>
      <c r="ART206">
        <v>75</v>
      </c>
      <c r="ARU206" t="s">
        <v>1244</v>
      </c>
      <c r="ARV206">
        <v>41.25</v>
      </c>
      <c r="ARW206">
        <v>66.959999999999994</v>
      </c>
      <c r="ARX206" t="s">
        <v>1244</v>
      </c>
      <c r="ARY206">
        <v>99.36</v>
      </c>
      <c r="ARZ206">
        <v>51.58</v>
      </c>
      <c r="ASA206">
        <v>41.45</v>
      </c>
      <c r="ASB206">
        <v>67.069999999999993</v>
      </c>
      <c r="ASC206" t="s">
        <v>1244</v>
      </c>
      <c r="ASD206">
        <v>30.12</v>
      </c>
      <c r="ASE206">
        <v>69.69</v>
      </c>
      <c r="ASF206">
        <v>85.65</v>
      </c>
      <c r="ASG206">
        <v>94.66</v>
      </c>
      <c r="ASH206">
        <v>87.26</v>
      </c>
      <c r="ASI206" t="s">
        <v>1244</v>
      </c>
      <c r="ASJ206" t="s">
        <v>1244</v>
      </c>
      <c r="ASK206">
        <v>33.46</v>
      </c>
      <c r="ASL206">
        <v>90.45</v>
      </c>
      <c r="ASM206">
        <v>68.86</v>
      </c>
      <c r="ASN206">
        <v>95.58</v>
      </c>
      <c r="ASO206">
        <v>63.41</v>
      </c>
      <c r="ASP206">
        <v>98.78</v>
      </c>
      <c r="ASQ206">
        <v>69.69</v>
      </c>
      <c r="ASR206" t="s">
        <v>1244</v>
      </c>
      <c r="ASS206">
        <v>97.74</v>
      </c>
      <c r="AST206">
        <v>83.33</v>
      </c>
      <c r="ASU206">
        <v>97.59</v>
      </c>
      <c r="ASV206">
        <v>42.22</v>
      </c>
      <c r="ASW206">
        <v>45.96</v>
      </c>
      <c r="ASX206">
        <v>92.32</v>
      </c>
      <c r="ASY206">
        <v>83.33</v>
      </c>
      <c r="ASZ206">
        <v>57.58</v>
      </c>
      <c r="ATA206">
        <v>54.13</v>
      </c>
      <c r="ATB206">
        <v>90.65</v>
      </c>
      <c r="ATC206" t="s">
        <v>1244</v>
      </c>
      <c r="ATD206">
        <v>84.81</v>
      </c>
      <c r="ATE206" t="s">
        <v>1244</v>
      </c>
      <c r="ATF206">
        <v>90.08</v>
      </c>
      <c r="ATG206" t="s">
        <v>1244</v>
      </c>
      <c r="ATH206">
        <v>88.75</v>
      </c>
      <c r="ATI206" t="s">
        <v>1244</v>
      </c>
      <c r="ATJ206">
        <v>72.16</v>
      </c>
      <c r="ATK206" t="s">
        <v>1244</v>
      </c>
      <c r="ATL206">
        <v>89.29</v>
      </c>
      <c r="ATM206">
        <v>60.95</v>
      </c>
      <c r="ATN206" t="s">
        <v>1244</v>
      </c>
      <c r="ATO206" t="s">
        <v>1244</v>
      </c>
      <c r="ATP206">
        <v>65.03</v>
      </c>
      <c r="ATQ206">
        <v>64.98</v>
      </c>
      <c r="ATR206">
        <v>53.7</v>
      </c>
      <c r="ATS206" t="s">
        <v>1244</v>
      </c>
      <c r="ATT206">
        <v>53.7</v>
      </c>
      <c r="ATU206">
        <v>59.86</v>
      </c>
      <c r="ATV206">
        <v>92.51</v>
      </c>
      <c r="ATW206">
        <v>68.72</v>
      </c>
      <c r="ATX206">
        <v>57.82</v>
      </c>
      <c r="ATY206">
        <v>75.63</v>
      </c>
      <c r="ATZ206" t="s">
        <v>1244</v>
      </c>
      <c r="AUA206">
        <v>95.5</v>
      </c>
      <c r="AUB206" t="s">
        <v>1244</v>
      </c>
      <c r="AUC206">
        <v>60.95</v>
      </c>
      <c r="AUD206">
        <v>92.83</v>
      </c>
      <c r="AUE206">
        <v>69.64</v>
      </c>
      <c r="AUF206" t="s">
        <v>1244</v>
      </c>
      <c r="AUG206">
        <v>95.11</v>
      </c>
      <c r="AUH206">
        <v>55</v>
      </c>
      <c r="AUI206">
        <v>88.41</v>
      </c>
      <c r="AUJ206">
        <v>70.790000000000006</v>
      </c>
      <c r="AUK206" t="s">
        <v>1244</v>
      </c>
      <c r="AUL206">
        <v>59.86</v>
      </c>
      <c r="AUM206">
        <v>60.14</v>
      </c>
      <c r="AUN206">
        <v>67.37</v>
      </c>
      <c r="AUO206">
        <v>80.86</v>
      </c>
      <c r="AUP206">
        <v>85.33</v>
      </c>
      <c r="AUQ206">
        <v>80.86</v>
      </c>
      <c r="AUR206" t="s">
        <v>1244</v>
      </c>
      <c r="AUS206">
        <v>50.22</v>
      </c>
      <c r="AUT206">
        <v>50.22</v>
      </c>
      <c r="AUU206">
        <v>33.19</v>
      </c>
      <c r="AUV206" t="s">
        <v>1244</v>
      </c>
    </row>
    <row r="207" spans="1:1023 1025:1244" x14ac:dyDescent="0.25">
      <c r="A207" s="1">
        <v>43769</v>
      </c>
      <c r="B207">
        <v>97.66</v>
      </c>
      <c r="C207" t="s">
        <v>1244</v>
      </c>
      <c r="D207">
        <v>98.47</v>
      </c>
      <c r="E207">
        <v>92.32</v>
      </c>
      <c r="F207">
        <v>84.32</v>
      </c>
      <c r="G207">
        <v>99.31</v>
      </c>
      <c r="H207">
        <v>69.75</v>
      </c>
      <c r="I207">
        <v>65.03</v>
      </c>
      <c r="J207">
        <v>86.42</v>
      </c>
      <c r="K207">
        <v>69.69</v>
      </c>
      <c r="L207">
        <v>68.72</v>
      </c>
      <c r="M207" t="s">
        <v>1244</v>
      </c>
      <c r="N207" t="s">
        <v>1244</v>
      </c>
      <c r="O207">
        <v>64.239999999999995</v>
      </c>
      <c r="P207">
        <v>79.63</v>
      </c>
      <c r="Q207" t="s">
        <v>1244</v>
      </c>
      <c r="S207">
        <v>67.069999999999993</v>
      </c>
      <c r="T207">
        <v>96.81</v>
      </c>
      <c r="U207">
        <v>90.65</v>
      </c>
      <c r="V207">
        <v>52.09</v>
      </c>
      <c r="Y207" t="s">
        <v>1244</v>
      </c>
      <c r="Z207">
        <v>50</v>
      </c>
      <c r="AA207">
        <v>81.400000000000006</v>
      </c>
      <c r="AB207">
        <v>36.85</v>
      </c>
      <c r="AC207">
        <v>87.45</v>
      </c>
      <c r="AD207" t="s">
        <v>1244</v>
      </c>
      <c r="AE207">
        <v>89.88</v>
      </c>
      <c r="AF207">
        <v>94.01</v>
      </c>
      <c r="AG207" t="s">
        <v>1244</v>
      </c>
      <c r="AH207" t="s">
        <v>1244</v>
      </c>
      <c r="AI207">
        <v>69.69</v>
      </c>
      <c r="AJ207" t="s">
        <v>1244</v>
      </c>
      <c r="AK207">
        <v>73.08</v>
      </c>
      <c r="AL207" t="s">
        <v>1244</v>
      </c>
      <c r="AM207" t="s">
        <v>1244</v>
      </c>
      <c r="AN207">
        <v>93.96</v>
      </c>
      <c r="AO207">
        <v>91.87</v>
      </c>
      <c r="AP207" t="s">
        <v>1244</v>
      </c>
      <c r="AQ207">
        <v>92.47</v>
      </c>
      <c r="AR207">
        <v>93.58</v>
      </c>
      <c r="AS207" t="s">
        <v>1244</v>
      </c>
      <c r="AU207">
        <v>86.63</v>
      </c>
      <c r="AV207">
        <v>27.57</v>
      </c>
      <c r="AW207">
        <v>50</v>
      </c>
      <c r="AX207">
        <v>64.47</v>
      </c>
      <c r="AY207" t="s">
        <v>1244</v>
      </c>
      <c r="AZ207" t="s">
        <v>1244</v>
      </c>
      <c r="BA207">
        <v>64.290000000000006</v>
      </c>
      <c r="BB207">
        <v>35.799999999999997</v>
      </c>
      <c r="BC207">
        <v>98.23</v>
      </c>
      <c r="BD207">
        <v>94.55</v>
      </c>
      <c r="BE207" t="s">
        <v>1244</v>
      </c>
      <c r="BF207">
        <v>65.34</v>
      </c>
      <c r="BG207" t="s">
        <v>1244</v>
      </c>
      <c r="BH207">
        <v>99.47</v>
      </c>
      <c r="BI207">
        <v>93.93</v>
      </c>
      <c r="BJ207" t="s">
        <v>1244</v>
      </c>
      <c r="BK207" t="s">
        <v>1244</v>
      </c>
      <c r="BL207">
        <v>84.29</v>
      </c>
      <c r="BM207">
        <v>94.58</v>
      </c>
      <c r="BN207" t="s">
        <v>1244</v>
      </c>
      <c r="BO207" t="s">
        <v>1244</v>
      </c>
      <c r="BP207">
        <v>90.08</v>
      </c>
      <c r="BQ207" t="s">
        <v>1244</v>
      </c>
      <c r="BR207">
        <v>76.05</v>
      </c>
      <c r="BS207">
        <v>97.12</v>
      </c>
      <c r="BT207">
        <v>90.45</v>
      </c>
      <c r="BU207">
        <v>96.09</v>
      </c>
      <c r="BV207">
        <v>90.45</v>
      </c>
      <c r="BW207">
        <v>70.599999999999994</v>
      </c>
      <c r="BX207">
        <v>43.82</v>
      </c>
      <c r="BY207">
        <v>90.21</v>
      </c>
      <c r="BZ207" t="s">
        <v>1244</v>
      </c>
      <c r="CA207" t="s">
        <v>1244</v>
      </c>
      <c r="CB207" t="s">
        <v>1244</v>
      </c>
      <c r="CC207">
        <v>77.67</v>
      </c>
      <c r="CD207">
        <v>41.45</v>
      </c>
      <c r="CE207">
        <v>94.19</v>
      </c>
      <c r="CF207">
        <v>97.74</v>
      </c>
      <c r="CG207">
        <v>96.83</v>
      </c>
      <c r="CH207">
        <v>37.17</v>
      </c>
      <c r="CI207" t="s">
        <v>1244</v>
      </c>
      <c r="CJ207">
        <v>81.38</v>
      </c>
      <c r="CK207">
        <v>28.18</v>
      </c>
      <c r="CL207">
        <v>88.18</v>
      </c>
      <c r="CM207">
        <v>67.37</v>
      </c>
      <c r="CN207" t="s">
        <v>1244</v>
      </c>
      <c r="CO207" t="s">
        <v>1244</v>
      </c>
      <c r="CP207">
        <v>86.36</v>
      </c>
      <c r="CR207" t="s">
        <v>1244</v>
      </c>
      <c r="CS207">
        <v>96.28</v>
      </c>
      <c r="CT207">
        <v>87.26</v>
      </c>
      <c r="CU207">
        <v>53.7</v>
      </c>
      <c r="CV207" t="s">
        <v>1244</v>
      </c>
      <c r="CW207">
        <v>98.49</v>
      </c>
      <c r="CX207">
        <v>57.82</v>
      </c>
      <c r="CY207">
        <v>84.26</v>
      </c>
      <c r="CZ207">
        <v>66.67</v>
      </c>
      <c r="DA207" t="s">
        <v>1244</v>
      </c>
      <c r="DB207" t="s">
        <v>1244</v>
      </c>
      <c r="DC207">
        <v>93.71</v>
      </c>
      <c r="DD207">
        <v>98.11</v>
      </c>
      <c r="DE207" t="s">
        <v>1244</v>
      </c>
      <c r="DF207">
        <v>98.43</v>
      </c>
      <c r="DG207">
        <v>59.86</v>
      </c>
      <c r="DI207">
        <v>92.32</v>
      </c>
      <c r="DJ207">
        <v>80.209999999999994</v>
      </c>
      <c r="DK207" t="s">
        <v>1244</v>
      </c>
      <c r="DL207">
        <v>90.45</v>
      </c>
      <c r="DM207">
        <v>94.58</v>
      </c>
      <c r="DN207">
        <v>28.51</v>
      </c>
      <c r="DO207">
        <v>95.05</v>
      </c>
      <c r="DQ207">
        <v>53.7</v>
      </c>
      <c r="DR207">
        <v>92.32</v>
      </c>
      <c r="DS207">
        <v>93.66</v>
      </c>
      <c r="DT207">
        <v>85.11</v>
      </c>
      <c r="DU207">
        <v>40.909999999999997</v>
      </c>
      <c r="DV207">
        <v>79.41</v>
      </c>
      <c r="DW207">
        <v>51.12</v>
      </c>
      <c r="DY207">
        <v>87.96</v>
      </c>
      <c r="DZ207">
        <v>68.47</v>
      </c>
      <c r="EA207" t="s">
        <v>1244</v>
      </c>
      <c r="EC207">
        <v>67.069999999999993</v>
      </c>
      <c r="ED207">
        <v>80.06</v>
      </c>
      <c r="EE207" t="s">
        <v>1244</v>
      </c>
      <c r="EF207" t="s">
        <v>1244</v>
      </c>
      <c r="EG207" t="s">
        <v>1244</v>
      </c>
      <c r="EH207">
        <v>71.81</v>
      </c>
      <c r="EI207" t="s">
        <v>1244</v>
      </c>
      <c r="EJ207">
        <v>75.91</v>
      </c>
      <c r="EK207">
        <v>66.03</v>
      </c>
      <c r="EM207">
        <v>83.84</v>
      </c>
      <c r="EN207">
        <v>94.92</v>
      </c>
      <c r="EO207" t="s">
        <v>1244</v>
      </c>
      <c r="EP207">
        <v>96.76</v>
      </c>
      <c r="EQ207">
        <v>56.74</v>
      </c>
      <c r="ER207">
        <v>98.19</v>
      </c>
      <c r="ES207">
        <v>93.83</v>
      </c>
      <c r="ET207">
        <v>84.09</v>
      </c>
      <c r="EU207">
        <v>91.91</v>
      </c>
      <c r="EV207">
        <v>59.83</v>
      </c>
      <c r="EW207" t="s">
        <v>1244</v>
      </c>
      <c r="EX207">
        <v>93.56</v>
      </c>
      <c r="EY207">
        <v>79.63</v>
      </c>
      <c r="EZ207" t="s">
        <v>1244</v>
      </c>
      <c r="FB207">
        <v>95.34</v>
      </c>
      <c r="FC207" t="s">
        <v>1244</v>
      </c>
      <c r="FE207" t="s">
        <v>1244</v>
      </c>
      <c r="FF207">
        <v>55.32</v>
      </c>
      <c r="FG207">
        <v>84.16</v>
      </c>
      <c r="FH207">
        <v>90.45</v>
      </c>
      <c r="FI207">
        <v>53.7</v>
      </c>
      <c r="FJ207">
        <v>74.53</v>
      </c>
      <c r="FK207" t="s">
        <v>1244</v>
      </c>
      <c r="FL207">
        <v>99.86</v>
      </c>
      <c r="FM207">
        <v>87.26</v>
      </c>
      <c r="FN207">
        <v>93.48</v>
      </c>
      <c r="FO207" t="s">
        <v>1244</v>
      </c>
      <c r="FP207">
        <v>83.21</v>
      </c>
      <c r="FQ207" t="s">
        <v>1244</v>
      </c>
      <c r="FR207">
        <v>68.86</v>
      </c>
      <c r="FS207">
        <v>45.96</v>
      </c>
      <c r="FT207">
        <v>78.7</v>
      </c>
      <c r="FU207">
        <v>62.59</v>
      </c>
      <c r="FV207">
        <v>53.7</v>
      </c>
      <c r="FW207" t="s">
        <v>1244</v>
      </c>
      <c r="FX207">
        <v>75.959999999999994</v>
      </c>
      <c r="FY207">
        <v>75.64</v>
      </c>
      <c r="FZ207" t="s">
        <v>1244</v>
      </c>
      <c r="GB207">
        <v>88.64</v>
      </c>
      <c r="GC207">
        <v>34.31</v>
      </c>
      <c r="GD207">
        <v>75.63</v>
      </c>
      <c r="GF207" t="s">
        <v>1244</v>
      </c>
      <c r="GG207">
        <v>93.75</v>
      </c>
      <c r="GH207" t="s">
        <v>1244</v>
      </c>
      <c r="GI207">
        <v>97.04</v>
      </c>
      <c r="GJ207" t="s">
        <v>1244</v>
      </c>
      <c r="GK207">
        <v>77.87</v>
      </c>
      <c r="GL207">
        <v>94.76</v>
      </c>
      <c r="GM207">
        <v>92.51</v>
      </c>
      <c r="GN207">
        <v>44.74</v>
      </c>
      <c r="GO207" t="s">
        <v>1244</v>
      </c>
      <c r="GP207" t="s">
        <v>1244</v>
      </c>
      <c r="GQ207" t="s">
        <v>1244</v>
      </c>
      <c r="GR207">
        <v>87.31</v>
      </c>
      <c r="GS207" t="s">
        <v>1244</v>
      </c>
      <c r="GT207">
        <v>96.02</v>
      </c>
      <c r="GU207">
        <v>70.790000000000006</v>
      </c>
      <c r="GV207">
        <v>93.75</v>
      </c>
      <c r="GW207">
        <v>56.25</v>
      </c>
      <c r="GX207">
        <v>79.63</v>
      </c>
      <c r="GY207" t="s">
        <v>1244</v>
      </c>
      <c r="GZ207">
        <v>64.47</v>
      </c>
      <c r="HB207">
        <v>89.85</v>
      </c>
      <c r="HC207">
        <v>84.01</v>
      </c>
      <c r="HD207">
        <v>74.5</v>
      </c>
      <c r="HE207">
        <v>50.22</v>
      </c>
      <c r="HF207" t="s">
        <v>1244</v>
      </c>
      <c r="HH207">
        <v>86.47</v>
      </c>
      <c r="HI207" t="s">
        <v>1244</v>
      </c>
      <c r="HJ207">
        <v>94.98</v>
      </c>
      <c r="HK207">
        <v>95.59</v>
      </c>
      <c r="HL207">
        <v>84.29</v>
      </c>
      <c r="HM207" t="s">
        <v>1244</v>
      </c>
      <c r="HN207">
        <v>92.51</v>
      </c>
      <c r="HO207">
        <v>97.34</v>
      </c>
      <c r="HP207" t="s">
        <v>1244</v>
      </c>
      <c r="HQ207" t="s">
        <v>1244</v>
      </c>
      <c r="HR207">
        <v>40.450000000000003</v>
      </c>
      <c r="HS207">
        <v>61.74</v>
      </c>
      <c r="HT207">
        <v>87.82</v>
      </c>
      <c r="HU207">
        <v>93.75</v>
      </c>
      <c r="HV207" t="s">
        <v>1244</v>
      </c>
      <c r="HW207">
        <v>88.41</v>
      </c>
      <c r="HX207">
        <v>63.07</v>
      </c>
      <c r="HY207">
        <v>97.49</v>
      </c>
      <c r="HZ207">
        <v>53.7</v>
      </c>
      <c r="IA207" t="s">
        <v>1244</v>
      </c>
      <c r="IB207">
        <v>96.73</v>
      </c>
      <c r="IC207">
        <v>96.73</v>
      </c>
      <c r="ID207">
        <v>96.85</v>
      </c>
      <c r="IE207">
        <v>50</v>
      </c>
      <c r="IF207">
        <v>98.47</v>
      </c>
      <c r="IG207">
        <v>68.86</v>
      </c>
      <c r="IH207" t="s">
        <v>1244</v>
      </c>
      <c r="II207">
        <v>87.26</v>
      </c>
      <c r="IJ207">
        <v>88.41</v>
      </c>
      <c r="IK207">
        <v>95.9</v>
      </c>
      <c r="IL207" t="s">
        <v>1244</v>
      </c>
      <c r="IM207">
        <v>79.63</v>
      </c>
      <c r="IN207" t="s">
        <v>1244</v>
      </c>
      <c r="IO207">
        <v>95.82</v>
      </c>
      <c r="IP207" t="s">
        <v>1244</v>
      </c>
      <c r="IQ207">
        <v>98.51</v>
      </c>
      <c r="IS207">
        <v>94.94</v>
      </c>
      <c r="IT207">
        <v>92.32</v>
      </c>
      <c r="IU207">
        <v>68.72</v>
      </c>
      <c r="IV207">
        <v>99.78</v>
      </c>
      <c r="IW207">
        <v>70.63</v>
      </c>
      <c r="IX207">
        <v>87.26</v>
      </c>
      <c r="IY207">
        <v>43.82</v>
      </c>
      <c r="IZ207" t="s">
        <v>1244</v>
      </c>
      <c r="JA207" t="s">
        <v>1244</v>
      </c>
      <c r="JB207" t="s">
        <v>1244</v>
      </c>
      <c r="JC207">
        <v>75.56</v>
      </c>
      <c r="JD207" t="s">
        <v>1244</v>
      </c>
      <c r="JE207" t="s">
        <v>1244</v>
      </c>
      <c r="JF207">
        <v>30.43</v>
      </c>
      <c r="JG207">
        <v>87.37</v>
      </c>
      <c r="JI207">
        <v>52.62</v>
      </c>
      <c r="JJ207">
        <v>64.47</v>
      </c>
      <c r="JK207">
        <v>40.72</v>
      </c>
      <c r="JL207">
        <v>88.13</v>
      </c>
      <c r="JM207">
        <v>68.86</v>
      </c>
      <c r="JO207">
        <v>77.87</v>
      </c>
      <c r="JP207" t="s">
        <v>1244</v>
      </c>
      <c r="JQ207">
        <v>73.55</v>
      </c>
      <c r="JR207">
        <v>92.51</v>
      </c>
      <c r="JT207">
        <v>97.46</v>
      </c>
      <c r="JU207">
        <v>97.69</v>
      </c>
      <c r="JV207">
        <v>97.08</v>
      </c>
      <c r="JW207" t="s">
        <v>1244</v>
      </c>
      <c r="JY207">
        <v>73.7</v>
      </c>
      <c r="JZ207">
        <v>88.78</v>
      </c>
      <c r="KA207">
        <v>67.069999999999993</v>
      </c>
      <c r="KB207">
        <v>64.47</v>
      </c>
      <c r="KC207">
        <v>77.87</v>
      </c>
      <c r="KD207">
        <v>93.96</v>
      </c>
      <c r="KE207" t="s">
        <v>1244</v>
      </c>
      <c r="KF207">
        <v>66.67</v>
      </c>
      <c r="KG207">
        <v>70.41</v>
      </c>
      <c r="KH207" t="s">
        <v>1244</v>
      </c>
      <c r="KJ207">
        <v>75.83</v>
      </c>
      <c r="KK207">
        <v>90.45</v>
      </c>
      <c r="KM207">
        <v>40.450000000000003</v>
      </c>
      <c r="KN207">
        <v>88.95</v>
      </c>
      <c r="KO207">
        <v>96.8</v>
      </c>
      <c r="KP207">
        <v>70</v>
      </c>
      <c r="KQ207">
        <v>84.81</v>
      </c>
      <c r="KR207" t="s">
        <v>1244</v>
      </c>
      <c r="KS207">
        <v>57.82</v>
      </c>
      <c r="KT207">
        <v>95.9</v>
      </c>
      <c r="KU207">
        <v>75.63</v>
      </c>
      <c r="KV207">
        <v>90.45</v>
      </c>
      <c r="KW207" t="s">
        <v>1244</v>
      </c>
      <c r="KX207" t="s">
        <v>1244</v>
      </c>
      <c r="KY207">
        <v>51.87</v>
      </c>
      <c r="KZ207">
        <v>83.99</v>
      </c>
      <c r="LA207" t="s">
        <v>1244</v>
      </c>
      <c r="LB207">
        <v>90.45</v>
      </c>
      <c r="LC207">
        <v>43.82</v>
      </c>
      <c r="LD207">
        <v>92.86</v>
      </c>
      <c r="LE207">
        <v>62.59</v>
      </c>
      <c r="LF207">
        <v>53.8</v>
      </c>
      <c r="LG207" t="s">
        <v>1244</v>
      </c>
      <c r="LI207">
        <v>91.35</v>
      </c>
      <c r="LJ207">
        <v>66.48</v>
      </c>
      <c r="LK207" t="s">
        <v>1244</v>
      </c>
      <c r="LL207">
        <v>69.69</v>
      </c>
      <c r="LM207">
        <v>57.69</v>
      </c>
      <c r="LN207">
        <v>67.709999999999994</v>
      </c>
      <c r="LO207">
        <v>23.9</v>
      </c>
      <c r="LP207">
        <v>90.89</v>
      </c>
      <c r="LQ207">
        <v>99.31</v>
      </c>
      <c r="LR207" t="s">
        <v>1244</v>
      </c>
      <c r="LS207">
        <v>70.41</v>
      </c>
      <c r="LU207" t="s">
        <v>1244</v>
      </c>
      <c r="LV207" t="s">
        <v>1244</v>
      </c>
      <c r="LW207">
        <v>94.58</v>
      </c>
      <c r="LX207">
        <v>62.36</v>
      </c>
      <c r="LY207" t="s">
        <v>1244</v>
      </c>
      <c r="LZ207">
        <v>88.92</v>
      </c>
      <c r="MA207">
        <v>99.44</v>
      </c>
      <c r="MB207">
        <v>66.48</v>
      </c>
      <c r="MC207">
        <v>88.81</v>
      </c>
      <c r="MD207">
        <v>60.95</v>
      </c>
      <c r="ME207">
        <v>84.5</v>
      </c>
      <c r="MF207" t="s">
        <v>1244</v>
      </c>
      <c r="MG207">
        <v>93.84</v>
      </c>
      <c r="MI207">
        <v>60.34</v>
      </c>
      <c r="MJ207">
        <v>29.58</v>
      </c>
      <c r="MK207">
        <v>95.69</v>
      </c>
      <c r="ML207">
        <v>85.96</v>
      </c>
      <c r="MM207">
        <v>45.96</v>
      </c>
      <c r="MN207">
        <v>84.29</v>
      </c>
      <c r="MO207">
        <v>65.36</v>
      </c>
      <c r="MP207">
        <v>57.82</v>
      </c>
      <c r="MQ207">
        <v>65.459999999999994</v>
      </c>
      <c r="MR207">
        <v>27.03</v>
      </c>
      <c r="MS207">
        <v>78.48</v>
      </c>
      <c r="MT207" t="s">
        <v>1244</v>
      </c>
      <c r="MU207">
        <v>93.34</v>
      </c>
      <c r="MV207">
        <v>26.79</v>
      </c>
      <c r="MW207">
        <v>64.239999999999995</v>
      </c>
      <c r="MX207" t="s">
        <v>1244</v>
      </c>
      <c r="MZ207">
        <v>93.13</v>
      </c>
      <c r="NA207" t="s">
        <v>1244</v>
      </c>
      <c r="NB207">
        <v>83.5</v>
      </c>
      <c r="NC207">
        <v>57.58</v>
      </c>
      <c r="ND207">
        <v>81.790000000000006</v>
      </c>
      <c r="NE207">
        <v>36.85</v>
      </c>
      <c r="NF207">
        <v>59.86</v>
      </c>
      <c r="NG207">
        <v>73.849999999999994</v>
      </c>
      <c r="NH207">
        <v>59.86</v>
      </c>
      <c r="NJ207">
        <v>68.52</v>
      </c>
      <c r="NK207" t="s">
        <v>1244</v>
      </c>
      <c r="NL207">
        <v>77.25</v>
      </c>
      <c r="NM207">
        <v>81.78</v>
      </c>
      <c r="NN207">
        <v>91.97</v>
      </c>
      <c r="NP207">
        <v>88.34</v>
      </c>
      <c r="NQ207" t="s">
        <v>1244</v>
      </c>
      <c r="NR207">
        <v>68.72</v>
      </c>
      <c r="NT207">
        <v>95.42</v>
      </c>
      <c r="NU207">
        <v>65.34</v>
      </c>
      <c r="NV207">
        <v>68.86</v>
      </c>
      <c r="NX207">
        <v>84.29</v>
      </c>
      <c r="NY207">
        <v>88.69</v>
      </c>
      <c r="NZ207">
        <v>58.99</v>
      </c>
      <c r="OA207">
        <v>81.510000000000005</v>
      </c>
      <c r="OB207">
        <v>98.46</v>
      </c>
      <c r="OC207">
        <v>69.69</v>
      </c>
      <c r="OD207" t="s">
        <v>1244</v>
      </c>
      <c r="OE207">
        <v>64.47</v>
      </c>
      <c r="OF207">
        <v>83.13</v>
      </c>
      <c r="OG207">
        <v>77.95</v>
      </c>
      <c r="OH207">
        <v>70.41</v>
      </c>
      <c r="OJ207">
        <v>59.8</v>
      </c>
      <c r="OK207">
        <v>95.21</v>
      </c>
      <c r="OL207">
        <v>80.77</v>
      </c>
      <c r="OM207">
        <v>30.76</v>
      </c>
      <c r="ON207">
        <v>96.11</v>
      </c>
      <c r="OO207">
        <v>60.14</v>
      </c>
      <c r="OP207">
        <v>70.599999999999994</v>
      </c>
      <c r="OQ207" t="s">
        <v>1244</v>
      </c>
      <c r="OR207">
        <v>93.23</v>
      </c>
      <c r="OS207" t="s">
        <v>1244</v>
      </c>
      <c r="OT207" t="s">
        <v>1244</v>
      </c>
      <c r="OU207">
        <v>75.91</v>
      </c>
      <c r="OV207" t="s">
        <v>1244</v>
      </c>
      <c r="OW207">
        <v>89.13</v>
      </c>
      <c r="OX207" t="s">
        <v>1244</v>
      </c>
      <c r="OY207">
        <v>66.03</v>
      </c>
      <c r="OZ207">
        <v>25.83</v>
      </c>
      <c r="PC207">
        <v>63.02</v>
      </c>
      <c r="PD207" t="s">
        <v>1244</v>
      </c>
      <c r="PE207">
        <v>88.69</v>
      </c>
      <c r="PH207">
        <v>72.19</v>
      </c>
      <c r="PI207" t="s">
        <v>1244</v>
      </c>
      <c r="PK207">
        <v>32.78</v>
      </c>
      <c r="PL207">
        <v>99.13</v>
      </c>
      <c r="PM207">
        <v>78.64</v>
      </c>
      <c r="PN207">
        <v>75.91</v>
      </c>
      <c r="PO207">
        <v>97.37</v>
      </c>
      <c r="PP207">
        <v>65.459999999999994</v>
      </c>
      <c r="PQ207">
        <v>99.34</v>
      </c>
      <c r="PR207">
        <v>86.08</v>
      </c>
      <c r="PS207">
        <v>96.09</v>
      </c>
      <c r="PT207" t="s">
        <v>1244</v>
      </c>
      <c r="PU207">
        <v>91.67</v>
      </c>
      <c r="PV207">
        <v>97.68</v>
      </c>
      <c r="PW207">
        <v>89.83</v>
      </c>
      <c r="PX207">
        <v>63.58</v>
      </c>
      <c r="PY207">
        <v>65.459999999999994</v>
      </c>
      <c r="PZ207">
        <v>71.760000000000005</v>
      </c>
      <c r="QA207">
        <v>70.75</v>
      </c>
      <c r="QB207">
        <v>72.16</v>
      </c>
      <c r="QC207">
        <v>64.47</v>
      </c>
      <c r="QE207">
        <v>27.72</v>
      </c>
      <c r="QF207">
        <v>94.03</v>
      </c>
      <c r="QH207" t="s">
        <v>1244</v>
      </c>
      <c r="QI207">
        <v>74.69</v>
      </c>
      <c r="QJ207">
        <v>70</v>
      </c>
      <c r="QK207" t="s">
        <v>1244</v>
      </c>
      <c r="QL207">
        <v>81.650000000000006</v>
      </c>
      <c r="QM207">
        <v>70.41</v>
      </c>
      <c r="QO207">
        <v>75.63</v>
      </c>
      <c r="QP207">
        <v>98.59</v>
      </c>
      <c r="QQ207">
        <v>92.32</v>
      </c>
      <c r="QR207">
        <v>50.22</v>
      </c>
      <c r="QS207">
        <v>72.55</v>
      </c>
      <c r="QT207" t="s">
        <v>1244</v>
      </c>
      <c r="QU207">
        <v>87.26</v>
      </c>
      <c r="QV207">
        <v>77.87</v>
      </c>
      <c r="QW207" t="s">
        <v>1244</v>
      </c>
      <c r="QY207">
        <v>92.51</v>
      </c>
      <c r="QZ207">
        <v>92.29</v>
      </c>
      <c r="RA207" t="s">
        <v>1244</v>
      </c>
      <c r="RB207">
        <v>45.96</v>
      </c>
      <c r="RC207">
        <v>79.41</v>
      </c>
      <c r="RD207">
        <v>98.09</v>
      </c>
      <c r="RE207" t="s">
        <v>1244</v>
      </c>
      <c r="RF207" t="s">
        <v>1244</v>
      </c>
      <c r="RG207">
        <v>92.77</v>
      </c>
      <c r="RH207">
        <v>99.86</v>
      </c>
      <c r="RI207">
        <v>68.86</v>
      </c>
      <c r="RJ207">
        <v>95.66</v>
      </c>
      <c r="RK207">
        <v>95.32</v>
      </c>
      <c r="RL207">
        <v>99.51</v>
      </c>
      <c r="RM207">
        <v>50.22</v>
      </c>
      <c r="RN207">
        <v>81.510000000000005</v>
      </c>
      <c r="RO207" t="s">
        <v>1244</v>
      </c>
      <c r="RP207">
        <v>79.650000000000006</v>
      </c>
      <c r="RQ207" t="s">
        <v>1244</v>
      </c>
      <c r="RS207">
        <v>95.37</v>
      </c>
      <c r="RT207">
        <v>66.959999999999994</v>
      </c>
      <c r="RV207">
        <v>97.64</v>
      </c>
      <c r="RW207">
        <v>90.91</v>
      </c>
      <c r="RX207">
        <v>61.74</v>
      </c>
      <c r="RY207">
        <v>57.82</v>
      </c>
      <c r="RZ207">
        <v>69.489999999999995</v>
      </c>
      <c r="SA207">
        <v>92.24</v>
      </c>
      <c r="SB207">
        <v>61.76</v>
      </c>
      <c r="SC207">
        <v>58.61</v>
      </c>
      <c r="SD207">
        <v>25.58</v>
      </c>
      <c r="SG207">
        <v>97.52</v>
      </c>
      <c r="SH207">
        <v>3.67</v>
      </c>
      <c r="SI207">
        <v>84.32</v>
      </c>
      <c r="SK207" t="s">
        <v>1244</v>
      </c>
      <c r="SL207" t="s">
        <v>1244</v>
      </c>
      <c r="SM207">
        <v>94.11</v>
      </c>
      <c r="SN207">
        <v>51.14</v>
      </c>
      <c r="SO207" t="s">
        <v>1244</v>
      </c>
      <c r="SP207">
        <v>69.69</v>
      </c>
      <c r="SQ207">
        <v>84.09</v>
      </c>
      <c r="SR207">
        <v>95.03</v>
      </c>
      <c r="ST207">
        <v>93.83</v>
      </c>
      <c r="SU207">
        <v>23.15</v>
      </c>
      <c r="SW207">
        <v>87.26</v>
      </c>
      <c r="SX207">
        <v>59.86</v>
      </c>
      <c r="SY207">
        <v>85.42</v>
      </c>
      <c r="SZ207">
        <v>58.61</v>
      </c>
      <c r="TA207" t="s">
        <v>1244</v>
      </c>
      <c r="TB207">
        <v>53.7</v>
      </c>
      <c r="TC207">
        <v>53.7</v>
      </c>
      <c r="TD207">
        <v>82.58</v>
      </c>
      <c r="TE207">
        <v>91.75</v>
      </c>
      <c r="TF207">
        <v>69.69</v>
      </c>
      <c r="TG207">
        <v>95.38</v>
      </c>
      <c r="TH207" t="s">
        <v>1244</v>
      </c>
      <c r="TI207">
        <v>60.95</v>
      </c>
      <c r="TJ207">
        <v>93.35</v>
      </c>
      <c r="TK207">
        <v>95.15</v>
      </c>
      <c r="TL207">
        <v>96.59</v>
      </c>
      <c r="TM207">
        <v>87.93</v>
      </c>
      <c r="TN207">
        <v>42.49</v>
      </c>
      <c r="TO207" t="s">
        <v>1244</v>
      </c>
      <c r="TQ207">
        <v>31.79</v>
      </c>
      <c r="TR207">
        <v>69.64</v>
      </c>
      <c r="TT207">
        <v>90.08</v>
      </c>
      <c r="TU207" t="s">
        <v>1244</v>
      </c>
      <c r="TV207">
        <v>65.34</v>
      </c>
      <c r="TW207">
        <v>59.86</v>
      </c>
      <c r="TX207">
        <v>81.400000000000006</v>
      </c>
      <c r="TY207">
        <v>91.98</v>
      </c>
      <c r="TZ207">
        <v>84.29</v>
      </c>
      <c r="UA207" t="s">
        <v>1244</v>
      </c>
      <c r="UB207">
        <v>98.86</v>
      </c>
      <c r="UC207">
        <v>58.61</v>
      </c>
      <c r="UD207">
        <v>75.63</v>
      </c>
      <c r="UE207" t="s">
        <v>1244</v>
      </c>
      <c r="UF207">
        <v>94.58</v>
      </c>
      <c r="UG207" t="s">
        <v>1244</v>
      </c>
      <c r="UH207">
        <v>98.03</v>
      </c>
      <c r="UI207" t="s">
        <v>1244</v>
      </c>
      <c r="UK207">
        <v>84.01</v>
      </c>
      <c r="UL207" t="s">
        <v>1244</v>
      </c>
      <c r="UM207">
        <v>61.83</v>
      </c>
      <c r="UN207">
        <v>70.41</v>
      </c>
      <c r="UO207">
        <v>84.81</v>
      </c>
      <c r="UP207" t="s">
        <v>1244</v>
      </c>
      <c r="UQ207">
        <v>60.95</v>
      </c>
      <c r="UR207">
        <v>92.7</v>
      </c>
      <c r="UT207">
        <v>81.5</v>
      </c>
      <c r="UU207">
        <v>97.17</v>
      </c>
      <c r="UV207">
        <v>85.31</v>
      </c>
      <c r="UX207" t="s">
        <v>1244</v>
      </c>
      <c r="UY207">
        <v>79.63</v>
      </c>
      <c r="UZ207">
        <v>53.7</v>
      </c>
      <c r="VA207">
        <v>97.89</v>
      </c>
      <c r="VB207">
        <v>78.39</v>
      </c>
      <c r="VC207">
        <v>84.81</v>
      </c>
      <c r="VD207">
        <v>68.86</v>
      </c>
      <c r="VE207">
        <v>82.95</v>
      </c>
      <c r="VF207">
        <v>96.46</v>
      </c>
      <c r="VG207">
        <v>99.49</v>
      </c>
      <c r="VH207" t="s">
        <v>1244</v>
      </c>
      <c r="VI207" t="s">
        <v>1244</v>
      </c>
      <c r="VJ207">
        <v>84.09</v>
      </c>
      <c r="VM207">
        <v>85.8</v>
      </c>
      <c r="VO207">
        <v>61.74</v>
      </c>
      <c r="VP207">
        <v>80.569999999999993</v>
      </c>
      <c r="VQ207">
        <v>97.7</v>
      </c>
      <c r="VR207">
        <v>84.7</v>
      </c>
      <c r="VT207">
        <v>69.69</v>
      </c>
      <c r="VU207" t="s">
        <v>1244</v>
      </c>
      <c r="VV207">
        <v>57.82</v>
      </c>
      <c r="VW207" t="s">
        <v>1244</v>
      </c>
      <c r="VX207" t="s">
        <v>1244</v>
      </c>
      <c r="VY207">
        <v>80.08</v>
      </c>
      <c r="VZ207">
        <v>97.38</v>
      </c>
      <c r="WA207">
        <v>89.02</v>
      </c>
      <c r="WB207" t="s">
        <v>1244</v>
      </c>
      <c r="WC207">
        <v>70</v>
      </c>
      <c r="WD207">
        <v>89.02</v>
      </c>
      <c r="WE207">
        <v>99.83</v>
      </c>
      <c r="WF207" t="s">
        <v>1244</v>
      </c>
      <c r="WH207" t="s">
        <v>1244</v>
      </c>
      <c r="WJ207">
        <v>58.9</v>
      </c>
      <c r="WK207" t="s">
        <v>1244</v>
      </c>
      <c r="WL207">
        <v>30.11</v>
      </c>
      <c r="WM207">
        <v>98.97</v>
      </c>
      <c r="WN207">
        <v>87.26</v>
      </c>
      <c r="WO207">
        <v>69.69</v>
      </c>
      <c r="WP207">
        <v>79.63</v>
      </c>
      <c r="WQ207" t="s">
        <v>1244</v>
      </c>
      <c r="WR207">
        <v>74.48</v>
      </c>
      <c r="WS207">
        <v>91.16</v>
      </c>
      <c r="WT207">
        <v>77.209999999999994</v>
      </c>
      <c r="WU207">
        <v>96.43</v>
      </c>
      <c r="WV207">
        <v>95.21</v>
      </c>
      <c r="WW207">
        <v>57.82</v>
      </c>
      <c r="WX207" t="s">
        <v>1244</v>
      </c>
      <c r="WY207" t="s">
        <v>1244</v>
      </c>
      <c r="WZ207" t="s">
        <v>1244</v>
      </c>
      <c r="XA207">
        <v>97.92</v>
      </c>
      <c r="XB207">
        <v>98.41</v>
      </c>
      <c r="XC207" t="s">
        <v>1244</v>
      </c>
      <c r="XD207" t="s">
        <v>1244</v>
      </c>
      <c r="XE207">
        <v>91.92</v>
      </c>
      <c r="XF207" t="s">
        <v>1244</v>
      </c>
      <c r="XG207">
        <v>92.51</v>
      </c>
      <c r="XH207" t="s">
        <v>1244</v>
      </c>
      <c r="XI207">
        <v>55.93</v>
      </c>
      <c r="XJ207">
        <v>60.95</v>
      </c>
      <c r="XK207">
        <v>99.43</v>
      </c>
      <c r="XL207">
        <v>95.96</v>
      </c>
      <c r="XM207">
        <v>97.54</v>
      </c>
      <c r="XN207" t="s">
        <v>1244</v>
      </c>
      <c r="XO207">
        <v>58.61</v>
      </c>
      <c r="XP207" t="s">
        <v>1244</v>
      </c>
      <c r="XQ207">
        <v>99.06</v>
      </c>
      <c r="XR207">
        <v>68.11</v>
      </c>
      <c r="XS207" t="s">
        <v>1244</v>
      </c>
      <c r="XT207">
        <v>81.510000000000005</v>
      </c>
      <c r="XV207">
        <v>78.19</v>
      </c>
      <c r="XW207">
        <v>30.34</v>
      </c>
      <c r="XX207">
        <v>85.05</v>
      </c>
      <c r="XY207">
        <v>63.02</v>
      </c>
      <c r="XZ207" t="s">
        <v>1244</v>
      </c>
      <c r="YA207">
        <v>83.33</v>
      </c>
      <c r="YB207">
        <v>99.83</v>
      </c>
      <c r="YC207">
        <v>41.76</v>
      </c>
      <c r="YD207">
        <v>69.61</v>
      </c>
      <c r="YE207">
        <v>66.959999999999994</v>
      </c>
      <c r="YF207">
        <v>96.64</v>
      </c>
      <c r="YH207">
        <v>87.26</v>
      </c>
      <c r="YI207">
        <v>98.7</v>
      </c>
      <c r="YJ207">
        <v>50.37</v>
      </c>
      <c r="YK207">
        <v>95.45</v>
      </c>
      <c r="YL207">
        <v>55</v>
      </c>
      <c r="YN207">
        <v>96.74</v>
      </c>
      <c r="YO207">
        <v>92.92</v>
      </c>
      <c r="YP207">
        <v>30.12</v>
      </c>
      <c r="YQ207" t="s">
        <v>1244</v>
      </c>
      <c r="YR207">
        <v>93.12</v>
      </c>
      <c r="YS207">
        <v>30.12</v>
      </c>
      <c r="YT207" t="s">
        <v>1244</v>
      </c>
      <c r="YU207">
        <v>94.88</v>
      </c>
      <c r="YV207">
        <v>99.48</v>
      </c>
      <c r="YW207">
        <v>72.260000000000005</v>
      </c>
      <c r="YY207">
        <v>91.7</v>
      </c>
      <c r="YZ207" t="s">
        <v>1244</v>
      </c>
      <c r="ZA207">
        <v>87.97</v>
      </c>
      <c r="ZB207">
        <v>85.96</v>
      </c>
      <c r="ZC207">
        <v>48.04</v>
      </c>
      <c r="ZE207" t="s">
        <v>1244</v>
      </c>
      <c r="ZF207">
        <v>95.87</v>
      </c>
      <c r="ZG207">
        <v>88.69</v>
      </c>
      <c r="ZH207">
        <v>96.14</v>
      </c>
      <c r="ZI207">
        <v>77.87</v>
      </c>
      <c r="ZJ207" t="s">
        <v>1244</v>
      </c>
      <c r="ZK207">
        <v>75.569999999999993</v>
      </c>
      <c r="ZL207">
        <v>98.96</v>
      </c>
      <c r="ZM207">
        <v>84.01</v>
      </c>
      <c r="ZN207">
        <v>59.83</v>
      </c>
      <c r="ZO207" t="s">
        <v>1244</v>
      </c>
      <c r="ZP207">
        <v>84.32</v>
      </c>
      <c r="ZR207">
        <v>99.43</v>
      </c>
      <c r="ZS207" t="s">
        <v>1244</v>
      </c>
      <c r="ZT207">
        <v>85.96</v>
      </c>
      <c r="ZU207">
        <v>95.71</v>
      </c>
      <c r="ZV207">
        <v>64.47</v>
      </c>
      <c r="ZX207" t="s">
        <v>1244</v>
      </c>
      <c r="ZY207">
        <v>77.87</v>
      </c>
      <c r="ZZ207">
        <v>81.5</v>
      </c>
      <c r="AAA207" t="s">
        <v>1244</v>
      </c>
      <c r="AAB207">
        <v>74.930000000000007</v>
      </c>
      <c r="AAC207">
        <v>76.510000000000005</v>
      </c>
      <c r="AAD207">
        <v>61.54</v>
      </c>
      <c r="AAE207">
        <v>75.760000000000005</v>
      </c>
      <c r="AAF207">
        <v>87.71</v>
      </c>
      <c r="AAG207">
        <v>85.96</v>
      </c>
      <c r="AAH207">
        <v>99.57</v>
      </c>
      <c r="AAI207" t="s">
        <v>1244</v>
      </c>
      <c r="AAJ207">
        <v>92.55</v>
      </c>
      <c r="AAK207">
        <v>74.53</v>
      </c>
      <c r="AAL207">
        <v>91.88</v>
      </c>
      <c r="AAM207">
        <v>60.52</v>
      </c>
      <c r="AAN207">
        <v>67.95</v>
      </c>
      <c r="AAO207" t="s">
        <v>1244</v>
      </c>
      <c r="AAP207">
        <v>86.17</v>
      </c>
      <c r="AAQ207">
        <v>98.54</v>
      </c>
      <c r="AAR207" t="s">
        <v>1244</v>
      </c>
      <c r="AAS207">
        <v>66.03</v>
      </c>
      <c r="AAT207" t="s">
        <v>1244</v>
      </c>
      <c r="AAU207" t="s">
        <v>1244</v>
      </c>
      <c r="AAV207">
        <v>78.709999999999994</v>
      </c>
      <c r="AAW207">
        <v>79.63</v>
      </c>
      <c r="AAX207" t="s">
        <v>1244</v>
      </c>
      <c r="AAY207" t="s">
        <v>1244</v>
      </c>
      <c r="AAZ207">
        <v>57.82</v>
      </c>
      <c r="ABA207" t="s">
        <v>1244</v>
      </c>
      <c r="ABC207">
        <v>81.510000000000005</v>
      </c>
      <c r="ABD207">
        <v>99.38</v>
      </c>
      <c r="ABE207">
        <v>85.96</v>
      </c>
      <c r="ABF207">
        <v>65.38</v>
      </c>
      <c r="ABG207" t="s">
        <v>1244</v>
      </c>
      <c r="ABH207">
        <v>90.45</v>
      </c>
      <c r="ABI207" t="s">
        <v>1244</v>
      </c>
      <c r="ABJ207">
        <v>57.58</v>
      </c>
      <c r="ABK207">
        <v>81.88</v>
      </c>
      <c r="ABL207">
        <v>75.760000000000005</v>
      </c>
      <c r="ABM207">
        <v>63.02</v>
      </c>
      <c r="ABN207">
        <v>88.75</v>
      </c>
      <c r="ABO207" t="s">
        <v>1244</v>
      </c>
      <c r="ABP207">
        <v>90.66</v>
      </c>
      <c r="ABQ207" t="s">
        <v>1244</v>
      </c>
      <c r="ABR207">
        <v>59.86</v>
      </c>
      <c r="ABS207" t="s">
        <v>1244</v>
      </c>
      <c r="ABT207" t="s">
        <v>1244</v>
      </c>
      <c r="ABW207">
        <v>89.07</v>
      </c>
      <c r="ABX207">
        <v>95.23</v>
      </c>
      <c r="ABY207">
        <v>90.08</v>
      </c>
      <c r="ABZ207">
        <v>94.2</v>
      </c>
      <c r="ACA207">
        <v>93.32</v>
      </c>
      <c r="ACB207">
        <v>59.86</v>
      </c>
      <c r="ACC207" t="s">
        <v>1244</v>
      </c>
      <c r="ACD207" t="s">
        <v>1244</v>
      </c>
      <c r="ACE207">
        <v>70.790000000000006</v>
      </c>
      <c r="ACF207">
        <v>67.37</v>
      </c>
      <c r="ACG207" t="s">
        <v>1244</v>
      </c>
      <c r="ACH207">
        <v>85.65</v>
      </c>
      <c r="ACI207">
        <v>90.08</v>
      </c>
      <c r="ACK207">
        <v>96.99</v>
      </c>
      <c r="ACL207">
        <v>59.83</v>
      </c>
      <c r="ACM207">
        <v>81.510000000000005</v>
      </c>
      <c r="ACN207" t="s">
        <v>1244</v>
      </c>
      <c r="ACO207">
        <v>98.57</v>
      </c>
      <c r="ACP207" t="s">
        <v>1244</v>
      </c>
      <c r="ACQ207">
        <v>98.18</v>
      </c>
      <c r="ACR207" t="s">
        <v>1244</v>
      </c>
      <c r="ACS207" t="s">
        <v>1244</v>
      </c>
      <c r="ACT207">
        <v>38.1</v>
      </c>
      <c r="ACU207" t="s">
        <v>1244</v>
      </c>
      <c r="ACV207">
        <v>39.65</v>
      </c>
      <c r="ACW207">
        <v>94.44</v>
      </c>
      <c r="ACX207">
        <v>58.93</v>
      </c>
      <c r="ACY207">
        <v>77.87</v>
      </c>
      <c r="ACZ207">
        <v>57.58</v>
      </c>
      <c r="ADA207">
        <v>67.069999999999993</v>
      </c>
      <c r="ADC207">
        <v>30.25</v>
      </c>
      <c r="ADD207">
        <v>94.15</v>
      </c>
      <c r="ADE207">
        <v>97.02</v>
      </c>
      <c r="ADF207">
        <v>96.95</v>
      </c>
      <c r="ADH207">
        <v>96.8</v>
      </c>
      <c r="ADI207">
        <v>49.07</v>
      </c>
      <c r="ADJ207" t="s">
        <v>1244</v>
      </c>
      <c r="ADK207" t="s">
        <v>1244</v>
      </c>
      <c r="ADL207" t="s">
        <v>1244</v>
      </c>
      <c r="ADM207">
        <v>80.77</v>
      </c>
      <c r="ADN207" t="s">
        <v>1244</v>
      </c>
      <c r="ADP207" t="s">
        <v>1244</v>
      </c>
      <c r="ADQ207" t="s">
        <v>1244</v>
      </c>
      <c r="ADR207">
        <v>88.54</v>
      </c>
      <c r="ADS207">
        <v>53.7</v>
      </c>
      <c r="ADT207">
        <v>81.400000000000006</v>
      </c>
      <c r="ADV207" t="s">
        <v>1244</v>
      </c>
      <c r="ADW207">
        <v>87.25</v>
      </c>
      <c r="ADX207">
        <v>95.75</v>
      </c>
      <c r="ADY207" t="s">
        <v>1244</v>
      </c>
      <c r="ADZ207">
        <v>97.4</v>
      </c>
      <c r="AEA207">
        <v>92.51</v>
      </c>
      <c r="AEB207" t="s">
        <v>1244</v>
      </c>
      <c r="AEC207" t="s">
        <v>1244</v>
      </c>
      <c r="AED207">
        <v>75.91</v>
      </c>
      <c r="AEE207" t="s">
        <v>1244</v>
      </c>
      <c r="AEF207">
        <v>60.14</v>
      </c>
      <c r="AEG207">
        <v>95.81</v>
      </c>
      <c r="AEH207">
        <v>84.08</v>
      </c>
      <c r="AEI207" t="s">
        <v>1244</v>
      </c>
      <c r="AEK207">
        <v>60</v>
      </c>
      <c r="AEL207">
        <v>56.74</v>
      </c>
      <c r="AEM207" t="s">
        <v>1244</v>
      </c>
      <c r="AEN207" t="s">
        <v>1244</v>
      </c>
      <c r="AEO207" t="s">
        <v>1244</v>
      </c>
      <c r="AEP207">
        <v>47.5</v>
      </c>
      <c r="AEQ207">
        <v>92.3</v>
      </c>
      <c r="AER207" t="s">
        <v>1244</v>
      </c>
      <c r="AES207">
        <v>26.79</v>
      </c>
      <c r="AET207" t="s">
        <v>1244</v>
      </c>
      <c r="AEU207">
        <v>43.08</v>
      </c>
      <c r="AEV207">
        <v>62.59</v>
      </c>
      <c r="AEW207">
        <v>38.1</v>
      </c>
      <c r="AEX207">
        <v>43.82</v>
      </c>
      <c r="AEZ207">
        <v>89.37</v>
      </c>
      <c r="AFA207">
        <v>69.849999999999994</v>
      </c>
      <c r="AFB207">
        <v>85.96</v>
      </c>
      <c r="AFC207" t="s">
        <v>1244</v>
      </c>
      <c r="AFD207" t="s">
        <v>1244</v>
      </c>
      <c r="AFE207" t="s">
        <v>1244</v>
      </c>
      <c r="AFF207">
        <v>77.72</v>
      </c>
      <c r="AFG207">
        <v>92.06</v>
      </c>
      <c r="AFI207">
        <v>90.45</v>
      </c>
      <c r="AFJ207">
        <v>26.79</v>
      </c>
      <c r="AFK207" t="s">
        <v>1244</v>
      </c>
      <c r="AFL207" t="s">
        <v>1244</v>
      </c>
      <c r="AFM207">
        <v>47.87</v>
      </c>
      <c r="AFN207">
        <v>59.33</v>
      </c>
      <c r="AFO207" t="s">
        <v>1244</v>
      </c>
      <c r="AFP207">
        <v>99.48</v>
      </c>
      <c r="AFQ207">
        <v>38.1</v>
      </c>
      <c r="AFR207" t="s">
        <v>1244</v>
      </c>
      <c r="AFS207">
        <v>81.400000000000006</v>
      </c>
      <c r="AFT207" t="s">
        <v>1244</v>
      </c>
      <c r="AFU207" t="s">
        <v>1244</v>
      </c>
      <c r="AFV207">
        <v>70</v>
      </c>
      <c r="AFW207">
        <v>65.23</v>
      </c>
      <c r="AFX207">
        <v>59.83</v>
      </c>
      <c r="AFY207">
        <v>96.82</v>
      </c>
      <c r="AFZ207">
        <v>39.74</v>
      </c>
      <c r="AGA207">
        <v>88.69</v>
      </c>
      <c r="AGB207">
        <v>95.78</v>
      </c>
      <c r="AGC207">
        <v>96.64</v>
      </c>
      <c r="AGD207" t="s">
        <v>1244</v>
      </c>
      <c r="AGE207">
        <v>90.85</v>
      </c>
      <c r="AGF207">
        <v>91.67</v>
      </c>
      <c r="AGG207">
        <v>96.3</v>
      </c>
      <c r="AGH207">
        <v>89.93</v>
      </c>
      <c r="AGI207" t="s">
        <v>1244</v>
      </c>
      <c r="AGK207">
        <v>91.75</v>
      </c>
      <c r="AGM207" t="s">
        <v>1244</v>
      </c>
      <c r="AGN207">
        <v>42.22</v>
      </c>
      <c r="AGO207">
        <v>76.489999999999995</v>
      </c>
      <c r="AGQ207" t="s">
        <v>1244</v>
      </c>
      <c r="AGT207">
        <v>81.739999999999995</v>
      </c>
      <c r="AGU207" t="s">
        <v>1244</v>
      </c>
      <c r="AGW207">
        <v>53.7</v>
      </c>
      <c r="AGX207" t="s">
        <v>1244</v>
      </c>
      <c r="AGY207">
        <v>98.19</v>
      </c>
      <c r="AGZ207">
        <v>50.52</v>
      </c>
      <c r="AHA207">
        <v>77.87</v>
      </c>
      <c r="AHB207">
        <v>45.96</v>
      </c>
      <c r="AHC207">
        <v>69.69</v>
      </c>
      <c r="AHD207" t="s">
        <v>1244</v>
      </c>
      <c r="AHE207" t="s">
        <v>1244</v>
      </c>
      <c r="AHF207">
        <v>99.64</v>
      </c>
      <c r="AHH207" t="s">
        <v>1244</v>
      </c>
      <c r="AHI207" t="s">
        <v>1244</v>
      </c>
      <c r="AHJ207">
        <v>83.13</v>
      </c>
      <c r="AHK207">
        <v>81.790000000000006</v>
      </c>
      <c r="AHL207">
        <v>67.61</v>
      </c>
      <c r="AHM207">
        <v>88.75</v>
      </c>
      <c r="AHO207" t="s">
        <v>1244</v>
      </c>
      <c r="AHP207">
        <v>95.27</v>
      </c>
      <c r="AHQ207">
        <v>23.08</v>
      </c>
      <c r="AHR207">
        <v>33.19</v>
      </c>
      <c r="AHS207">
        <v>77.81</v>
      </c>
      <c r="AHU207">
        <v>69.69</v>
      </c>
      <c r="AHV207">
        <v>99.79</v>
      </c>
      <c r="AHW207">
        <v>31.79</v>
      </c>
      <c r="AHY207">
        <v>95.32</v>
      </c>
      <c r="AHZ207" t="s">
        <v>1244</v>
      </c>
      <c r="AIA207">
        <v>69.66</v>
      </c>
      <c r="AIB207">
        <v>40.450000000000003</v>
      </c>
      <c r="AID207" t="s">
        <v>1244</v>
      </c>
      <c r="AIE207">
        <v>41.25</v>
      </c>
      <c r="AIF207">
        <v>85</v>
      </c>
      <c r="AIG207">
        <v>95.71</v>
      </c>
      <c r="AIH207" t="s">
        <v>1244</v>
      </c>
      <c r="AII207">
        <v>56.74</v>
      </c>
      <c r="AIJ207">
        <v>63.02</v>
      </c>
      <c r="AIK207" t="s">
        <v>1244</v>
      </c>
      <c r="AIM207">
        <v>92.51</v>
      </c>
      <c r="AIN207">
        <v>59.86</v>
      </c>
      <c r="AIO207">
        <v>91.91</v>
      </c>
      <c r="AIP207">
        <v>95.77</v>
      </c>
      <c r="AIQ207" t="s">
        <v>1244</v>
      </c>
      <c r="AIS207">
        <v>96.64</v>
      </c>
      <c r="AIT207">
        <v>21.36</v>
      </c>
      <c r="AIU207">
        <v>98.88</v>
      </c>
      <c r="AIV207">
        <v>93.07</v>
      </c>
      <c r="AIW207">
        <v>98.29</v>
      </c>
      <c r="AIX207" t="s">
        <v>1244</v>
      </c>
      <c r="AIY207">
        <v>97.35</v>
      </c>
      <c r="AIZ207" t="s">
        <v>1244</v>
      </c>
      <c r="AJA207">
        <v>87.26</v>
      </c>
      <c r="AJB207">
        <v>64.47</v>
      </c>
      <c r="AJC207">
        <v>40.76</v>
      </c>
      <c r="AJD207" t="s">
        <v>1244</v>
      </c>
      <c r="AJE207">
        <v>98.34</v>
      </c>
      <c r="AJG207">
        <v>96.52</v>
      </c>
      <c r="AJH207">
        <v>97.32</v>
      </c>
      <c r="AJI207">
        <v>69.61</v>
      </c>
      <c r="AJJ207">
        <v>80.16</v>
      </c>
      <c r="AJK207">
        <v>79.59</v>
      </c>
      <c r="AJL207">
        <v>87.26</v>
      </c>
      <c r="AJN207">
        <v>87.25</v>
      </c>
      <c r="AJO207">
        <v>58.9</v>
      </c>
      <c r="AJP207">
        <v>43.64</v>
      </c>
      <c r="AJQ207">
        <v>70</v>
      </c>
      <c r="AJR207">
        <v>94.37</v>
      </c>
      <c r="AJS207">
        <v>69.27</v>
      </c>
      <c r="AJT207" t="s">
        <v>1244</v>
      </c>
      <c r="AJU207" t="s">
        <v>1244</v>
      </c>
      <c r="AJV207">
        <v>73.08</v>
      </c>
      <c r="AJW207">
        <v>97.42</v>
      </c>
      <c r="AJX207">
        <v>70.41</v>
      </c>
      <c r="AJY207">
        <v>75.760000000000005</v>
      </c>
      <c r="AJZ207">
        <v>60.95</v>
      </c>
      <c r="AKA207" t="s">
        <v>1244</v>
      </c>
      <c r="AKB207">
        <v>42.49</v>
      </c>
      <c r="AKC207">
        <v>73.61</v>
      </c>
      <c r="AKD207">
        <v>85.14</v>
      </c>
      <c r="AKE207">
        <v>61.74</v>
      </c>
      <c r="AKF207">
        <v>63.02</v>
      </c>
      <c r="AKG207">
        <v>68.52</v>
      </c>
      <c r="AKH207">
        <v>92.13</v>
      </c>
      <c r="AKI207">
        <v>84.29</v>
      </c>
      <c r="AKJ207" t="s">
        <v>1244</v>
      </c>
      <c r="AKK207">
        <v>79.56</v>
      </c>
      <c r="AKL207">
        <v>63.02</v>
      </c>
      <c r="AKM207">
        <v>89.72</v>
      </c>
      <c r="AKN207">
        <v>53.7</v>
      </c>
      <c r="AKO207" t="s">
        <v>1244</v>
      </c>
      <c r="AKP207">
        <v>99.02</v>
      </c>
      <c r="AKQ207" t="s">
        <v>1244</v>
      </c>
      <c r="AKR207">
        <v>88.41</v>
      </c>
      <c r="AKS207" t="s">
        <v>1244</v>
      </c>
      <c r="AKT207" t="s">
        <v>1244</v>
      </c>
      <c r="AKU207">
        <v>74.25</v>
      </c>
      <c r="AKV207">
        <v>25.83</v>
      </c>
      <c r="AKW207">
        <v>45.37</v>
      </c>
      <c r="AKX207">
        <v>68.86</v>
      </c>
      <c r="AKY207">
        <v>49.5</v>
      </c>
      <c r="AKZ207">
        <v>51.09</v>
      </c>
      <c r="ALB207">
        <v>94.19</v>
      </c>
      <c r="ALC207">
        <v>93.05</v>
      </c>
      <c r="ALD207">
        <v>58.61</v>
      </c>
      <c r="ALE207">
        <v>45.81</v>
      </c>
      <c r="ALF207">
        <v>85.9</v>
      </c>
      <c r="ALG207" t="s">
        <v>1244</v>
      </c>
      <c r="ALH207">
        <v>85.19</v>
      </c>
      <c r="ALJ207" t="s">
        <v>1244</v>
      </c>
      <c r="ALK207">
        <v>63.02</v>
      </c>
      <c r="ALL207">
        <v>61.74</v>
      </c>
      <c r="ALM207">
        <v>99.49</v>
      </c>
      <c r="ALN207" t="s">
        <v>1244</v>
      </c>
      <c r="ALO207">
        <v>33.19</v>
      </c>
      <c r="ALP207">
        <v>84.29</v>
      </c>
      <c r="ALQ207">
        <v>55.81</v>
      </c>
      <c r="ALR207">
        <v>51.09</v>
      </c>
      <c r="ALS207">
        <v>80.06</v>
      </c>
      <c r="ALT207" t="s">
        <v>1244</v>
      </c>
      <c r="ALU207">
        <v>90.97</v>
      </c>
      <c r="ALV207">
        <v>88.28</v>
      </c>
      <c r="ALW207" t="s">
        <v>1244</v>
      </c>
      <c r="ALX207">
        <v>93.37</v>
      </c>
      <c r="ALY207">
        <v>85.58</v>
      </c>
      <c r="ALZ207" t="s">
        <v>1244</v>
      </c>
      <c r="AMA207">
        <v>91.27</v>
      </c>
      <c r="AMB207">
        <v>81.88</v>
      </c>
      <c r="AMC207" t="s">
        <v>1244</v>
      </c>
      <c r="AMD207" t="s">
        <v>1244</v>
      </c>
      <c r="AME207">
        <v>80.34</v>
      </c>
      <c r="AMF207">
        <v>54.63</v>
      </c>
      <c r="AMG207">
        <v>71.64</v>
      </c>
      <c r="AMH207">
        <v>70.41</v>
      </c>
      <c r="AMI207" t="s">
        <v>1244</v>
      </c>
      <c r="AMK207">
        <v>91.62</v>
      </c>
      <c r="AML207" t="s">
        <v>1244</v>
      </c>
      <c r="AMN207" t="s">
        <v>1244</v>
      </c>
      <c r="AMO207">
        <v>98.33</v>
      </c>
      <c r="AMP207" t="s">
        <v>1244</v>
      </c>
      <c r="AMQ207">
        <v>87.26</v>
      </c>
      <c r="AMR207">
        <v>99.58</v>
      </c>
      <c r="AMS207" t="s">
        <v>1244</v>
      </c>
      <c r="AMT207" t="s">
        <v>1244</v>
      </c>
      <c r="AMU207">
        <v>33.19</v>
      </c>
      <c r="AMV207" t="s">
        <v>1244</v>
      </c>
      <c r="AMW207" t="s">
        <v>1244</v>
      </c>
      <c r="AMY207">
        <v>79.55</v>
      </c>
      <c r="AMZ207">
        <v>88.64</v>
      </c>
      <c r="ANA207">
        <v>96.5</v>
      </c>
      <c r="ANB207">
        <v>45.96</v>
      </c>
      <c r="ANC207" t="s">
        <v>1244</v>
      </c>
      <c r="AND207" t="s">
        <v>1244</v>
      </c>
      <c r="ANE207">
        <v>29.59</v>
      </c>
      <c r="ANF207" t="s">
        <v>1244</v>
      </c>
      <c r="ANG207">
        <v>42.05</v>
      </c>
      <c r="ANH207" t="s">
        <v>1244</v>
      </c>
      <c r="ANI207" t="s">
        <v>1244</v>
      </c>
      <c r="ANJ207">
        <v>62.73</v>
      </c>
      <c r="ANK207" t="s">
        <v>1244</v>
      </c>
      <c r="ANL207" t="s">
        <v>1244</v>
      </c>
      <c r="ANM207" t="s">
        <v>1244</v>
      </c>
      <c r="ANN207">
        <v>85.65</v>
      </c>
      <c r="ANO207">
        <v>59.28</v>
      </c>
      <c r="ANP207">
        <v>98.28</v>
      </c>
      <c r="ANQ207">
        <v>54.21</v>
      </c>
      <c r="ANR207" t="s">
        <v>1244</v>
      </c>
      <c r="ANS207">
        <v>45.96</v>
      </c>
      <c r="ANT207">
        <v>54.21</v>
      </c>
      <c r="ANU207">
        <v>92.27</v>
      </c>
      <c r="ANV207">
        <v>96.86</v>
      </c>
      <c r="ANW207">
        <v>53</v>
      </c>
      <c r="ANX207">
        <v>51.14</v>
      </c>
      <c r="ANY207">
        <v>79.040000000000006</v>
      </c>
      <c r="ANZ207">
        <v>54.55</v>
      </c>
      <c r="AOA207" t="s">
        <v>1244</v>
      </c>
      <c r="AOB207" t="s">
        <v>1244</v>
      </c>
      <c r="AOC207" t="s">
        <v>1244</v>
      </c>
      <c r="AOD207">
        <v>97.67</v>
      </c>
      <c r="AOE207" t="s">
        <v>1244</v>
      </c>
      <c r="AOF207">
        <v>75.760000000000005</v>
      </c>
      <c r="AOG207">
        <v>74.69</v>
      </c>
      <c r="AOH207">
        <v>39.65</v>
      </c>
      <c r="AOI207">
        <v>72.16</v>
      </c>
      <c r="AOJ207" t="s">
        <v>1244</v>
      </c>
      <c r="AOK207">
        <v>68.25</v>
      </c>
      <c r="AOL207">
        <v>99.17</v>
      </c>
      <c r="AOM207">
        <v>59.86</v>
      </c>
      <c r="AON207">
        <v>69.69</v>
      </c>
      <c r="AOO207" t="s">
        <v>1244</v>
      </c>
      <c r="AOP207">
        <v>99.05</v>
      </c>
      <c r="AOQ207">
        <v>34.229999999999997</v>
      </c>
      <c r="AOR207">
        <v>60.52</v>
      </c>
      <c r="AOS207">
        <v>92.83</v>
      </c>
      <c r="AOT207">
        <v>51.09</v>
      </c>
      <c r="AOU207">
        <v>99.93</v>
      </c>
      <c r="AOV207">
        <v>74.25</v>
      </c>
      <c r="AOW207">
        <v>27.12</v>
      </c>
      <c r="AOX207">
        <v>53.7</v>
      </c>
      <c r="AOY207" t="s">
        <v>1244</v>
      </c>
      <c r="AOZ207">
        <v>59.33</v>
      </c>
      <c r="APA207" t="s">
        <v>1244</v>
      </c>
      <c r="APB207">
        <v>90.45</v>
      </c>
      <c r="APE207">
        <v>92.51</v>
      </c>
      <c r="APF207">
        <v>60.95</v>
      </c>
      <c r="APG207">
        <v>46.73</v>
      </c>
      <c r="API207">
        <v>69.69</v>
      </c>
      <c r="APK207" t="s">
        <v>1244</v>
      </c>
      <c r="APL207" t="s">
        <v>1244</v>
      </c>
      <c r="APM207">
        <v>50.85</v>
      </c>
      <c r="APO207">
        <v>54.87</v>
      </c>
      <c r="APP207">
        <v>90.08</v>
      </c>
      <c r="APQ207" t="s">
        <v>1244</v>
      </c>
      <c r="APR207">
        <v>43.68</v>
      </c>
      <c r="APS207">
        <v>90.08</v>
      </c>
      <c r="APU207">
        <v>90</v>
      </c>
      <c r="APV207">
        <v>58.17</v>
      </c>
      <c r="APW207">
        <v>87.26</v>
      </c>
      <c r="APX207">
        <v>75.98</v>
      </c>
      <c r="APY207">
        <v>92.32</v>
      </c>
      <c r="APZ207">
        <v>84.81</v>
      </c>
      <c r="AQB207">
        <v>57.58</v>
      </c>
      <c r="AQC207">
        <v>83.63</v>
      </c>
      <c r="AQD207" t="s">
        <v>1244</v>
      </c>
      <c r="AQE207" t="s">
        <v>1244</v>
      </c>
      <c r="AQF207">
        <v>77.13</v>
      </c>
      <c r="AQG207">
        <v>40.76</v>
      </c>
      <c r="AQH207">
        <v>50.22</v>
      </c>
      <c r="AQI207">
        <v>94.33</v>
      </c>
      <c r="AQJ207">
        <v>86.12</v>
      </c>
      <c r="AQK207">
        <v>75.3</v>
      </c>
      <c r="AQL207">
        <v>87.71</v>
      </c>
      <c r="AQM207">
        <v>88.41</v>
      </c>
      <c r="AQN207" t="s">
        <v>1244</v>
      </c>
      <c r="AQO207">
        <v>90.91</v>
      </c>
      <c r="AQP207" t="s">
        <v>1244</v>
      </c>
      <c r="AQQ207" t="s">
        <v>1244</v>
      </c>
      <c r="AQR207">
        <v>94.32</v>
      </c>
      <c r="AQS207">
        <v>90.91</v>
      </c>
      <c r="AQT207">
        <v>91.73</v>
      </c>
      <c r="AQU207">
        <v>60.95</v>
      </c>
      <c r="AQW207">
        <v>90.45</v>
      </c>
      <c r="AQX207">
        <v>45.96</v>
      </c>
      <c r="AQY207" t="s">
        <v>1244</v>
      </c>
      <c r="AQZ207">
        <v>67.36</v>
      </c>
      <c r="ARA207">
        <v>72.260000000000005</v>
      </c>
      <c r="ARD207" t="s">
        <v>1244</v>
      </c>
      <c r="ARE207">
        <v>63.02</v>
      </c>
      <c r="ARF207">
        <v>65.03</v>
      </c>
      <c r="ARG207">
        <v>84.29</v>
      </c>
      <c r="ARH207">
        <v>34.93</v>
      </c>
      <c r="ARI207">
        <v>44.93</v>
      </c>
      <c r="ARJ207" t="s">
        <v>1244</v>
      </c>
      <c r="ARK207">
        <v>68.180000000000007</v>
      </c>
      <c r="ARL207">
        <v>75.91</v>
      </c>
      <c r="ARN207">
        <v>57.82</v>
      </c>
      <c r="ARO207" t="s">
        <v>1244</v>
      </c>
      <c r="ARP207">
        <v>59.18</v>
      </c>
      <c r="ARQ207" t="s">
        <v>1244</v>
      </c>
      <c r="ARR207">
        <v>81.790000000000006</v>
      </c>
      <c r="ART207">
        <v>75</v>
      </c>
      <c r="ARU207" t="s">
        <v>1244</v>
      </c>
      <c r="ARV207">
        <v>41.25</v>
      </c>
      <c r="ARW207" t="s">
        <v>1244</v>
      </c>
      <c r="ARX207" t="s">
        <v>1244</v>
      </c>
      <c r="ARY207">
        <v>99.36</v>
      </c>
      <c r="ARZ207">
        <v>51.58</v>
      </c>
      <c r="ASA207">
        <v>41.45</v>
      </c>
      <c r="ASB207">
        <v>67.069999999999993</v>
      </c>
      <c r="ASC207" t="s">
        <v>1244</v>
      </c>
      <c r="ASD207">
        <v>55.21</v>
      </c>
      <c r="ASE207">
        <v>69.69</v>
      </c>
      <c r="ASF207">
        <v>85.65</v>
      </c>
      <c r="ASG207">
        <v>94.66</v>
      </c>
      <c r="ASH207">
        <v>87.26</v>
      </c>
      <c r="ASI207" t="s">
        <v>1244</v>
      </c>
      <c r="ASJ207" t="s">
        <v>1244</v>
      </c>
      <c r="ASK207">
        <v>33.46</v>
      </c>
      <c r="ASL207">
        <v>90.45</v>
      </c>
      <c r="ASM207">
        <v>68.86</v>
      </c>
      <c r="ASN207">
        <v>95.58</v>
      </c>
      <c r="ASO207">
        <v>63.41</v>
      </c>
      <c r="ASP207">
        <v>98.78</v>
      </c>
      <c r="ASQ207">
        <v>69.69</v>
      </c>
      <c r="ASR207" t="s">
        <v>1244</v>
      </c>
      <c r="ASS207">
        <v>97.74</v>
      </c>
      <c r="AST207">
        <v>83.33</v>
      </c>
      <c r="ASU207">
        <v>97.59</v>
      </c>
      <c r="ASV207">
        <v>64.150000000000006</v>
      </c>
      <c r="ASW207">
        <v>45.96</v>
      </c>
      <c r="ASX207">
        <v>92.32</v>
      </c>
      <c r="ASY207">
        <v>83.33</v>
      </c>
      <c r="ASZ207">
        <v>57.58</v>
      </c>
      <c r="ATA207">
        <v>54.13</v>
      </c>
      <c r="ATB207">
        <v>90.65</v>
      </c>
      <c r="ATC207" t="s">
        <v>1244</v>
      </c>
      <c r="ATD207">
        <v>84.81</v>
      </c>
      <c r="ATE207" t="s">
        <v>1244</v>
      </c>
      <c r="ATF207">
        <v>90.08</v>
      </c>
      <c r="ATG207" t="s">
        <v>1244</v>
      </c>
      <c r="ATH207">
        <v>88.75</v>
      </c>
      <c r="ATI207" t="s">
        <v>1244</v>
      </c>
      <c r="ATJ207">
        <v>72.16</v>
      </c>
      <c r="ATK207" t="s">
        <v>1244</v>
      </c>
      <c r="ATL207">
        <v>89.29</v>
      </c>
      <c r="ATM207">
        <v>60.95</v>
      </c>
      <c r="ATN207" t="s">
        <v>1244</v>
      </c>
      <c r="ATO207" t="s">
        <v>1244</v>
      </c>
      <c r="ATP207">
        <v>65.03</v>
      </c>
      <c r="ATQ207">
        <v>64.98</v>
      </c>
      <c r="ATR207">
        <v>53.7</v>
      </c>
      <c r="ATS207" t="s">
        <v>1244</v>
      </c>
      <c r="ATT207">
        <v>53.7</v>
      </c>
      <c r="ATU207">
        <v>59.86</v>
      </c>
      <c r="ATV207">
        <v>92.51</v>
      </c>
      <c r="ATW207">
        <v>68.72</v>
      </c>
      <c r="ATX207">
        <v>57.82</v>
      </c>
      <c r="ATY207">
        <v>75.63</v>
      </c>
      <c r="ATZ207" t="s">
        <v>1244</v>
      </c>
      <c r="AUA207">
        <v>95.5</v>
      </c>
      <c r="AUB207" t="s">
        <v>1244</v>
      </c>
      <c r="AUC207">
        <v>60.95</v>
      </c>
      <c r="AUD207">
        <v>92.83</v>
      </c>
      <c r="AUE207">
        <v>69.64</v>
      </c>
      <c r="AUF207" t="s">
        <v>1244</v>
      </c>
      <c r="AUG207">
        <v>95.11</v>
      </c>
      <c r="AUH207">
        <v>55</v>
      </c>
      <c r="AUI207">
        <v>88.41</v>
      </c>
      <c r="AUJ207">
        <v>70.790000000000006</v>
      </c>
      <c r="AUK207" t="s">
        <v>1244</v>
      </c>
      <c r="AUL207">
        <v>59.86</v>
      </c>
      <c r="AUM207">
        <v>60.14</v>
      </c>
      <c r="AUN207">
        <v>67.37</v>
      </c>
      <c r="AUO207">
        <v>80.86</v>
      </c>
      <c r="AUP207">
        <v>85.33</v>
      </c>
      <c r="AUQ207">
        <v>80.86</v>
      </c>
      <c r="AUR207" t="s">
        <v>1244</v>
      </c>
      <c r="AUS207">
        <v>50.22</v>
      </c>
      <c r="AUT207">
        <v>50.22</v>
      </c>
      <c r="AUU207">
        <v>33.19</v>
      </c>
      <c r="AUV207" t="s">
        <v>1244</v>
      </c>
    </row>
    <row r="208" spans="1:1023 1025:1244" x14ac:dyDescent="0.25">
      <c r="A208" s="1">
        <v>43798</v>
      </c>
      <c r="B208">
        <v>97.66</v>
      </c>
      <c r="C208" t="s">
        <v>1244</v>
      </c>
      <c r="D208">
        <v>98.47</v>
      </c>
      <c r="E208">
        <v>92.32</v>
      </c>
      <c r="F208">
        <v>84.32</v>
      </c>
      <c r="G208">
        <v>99.31</v>
      </c>
      <c r="H208">
        <v>69.75</v>
      </c>
      <c r="I208">
        <v>65.03</v>
      </c>
      <c r="J208">
        <v>86.42</v>
      </c>
      <c r="K208">
        <v>69.69</v>
      </c>
      <c r="L208">
        <v>68.72</v>
      </c>
      <c r="M208" t="s">
        <v>1244</v>
      </c>
      <c r="N208" t="s">
        <v>1244</v>
      </c>
      <c r="O208">
        <v>64.239999999999995</v>
      </c>
      <c r="P208">
        <v>79.63</v>
      </c>
      <c r="Q208" t="s">
        <v>1244</v>
      </c>
      <c r="S208">
        <v>67.069999999999993</v>
      </c>
      <c r="T208">
        <v>95.28</v>
      </c>
      <c r="U208">
        <v>90.65</v>
      </c>
      <c r="V208">
        <v>52.09</v>
      </c>
      <c r="Y208" t="s">
        <v>1244</v>
      </c>
      <c r="Z208">
        <v>50</v>
      </c>
      <c r="AA208">
        <v>81.400000000000006</v>
      </c>
      <c r="AB208">
        <v>36.85</v>
      </c>
      <c r="AC208">
        <v>87.45</v>
      </c>
      <c r="AD208" t="s">
        <v>1244</v>
      </c>
      <c r="AE208">
        <v>89.88</v>
      </c>
      <c r="AF208">
        <v>94.01</v>
      </c>
      <c r="AG208" t="s">
        <v>1244</v>
      </c>
      <c r="AH208" t="s">
        <v>1244</v>
      </c>
      <c r="AI208">
        <v>69.69</v>
      </c>
      <c r="AJ208" t="s">
        <v>1244</v>
      </c>
      <c r="AK208">
        <v>73.08</v>
      </c>
      <c r="AL208" t="s">
        <v>1244</v>
      </c>
      <c r="AM208" t="s">
        <v>1244</v>
      </c>
      <c r="AN208">
        <v>93.96</v>
      </c>
      <c r="AO208">
        <v>91.87</v>
      </c>
      <c r="AP208" t="s">
        <v>1244</v>
      </c>
      <c r="AQ208">
        <v>92.47</v>
      </c>
      <c r="AR208">
        <v>93.58</v>
      </c>
      <c r="AS208" t="s">
        <v>1244</v>
      </c>
      <c r="AU208">
        <v>86.63</v>
      </c>
      <c r="AV208">
        <v>27.57</v>
      </c>
      <c r="AW208">
        <v>50</v>
      </c>
      <c r="AX208">
        <v>64.47</v>
      </c>
      <c r="AY208" t="s">
        <v>1244</v>
      </c>
      <c r="AZ208" t="s">
        <v>1244</v>
      </c>
      <c r="BA208">
        <v>64.290000000000006</v>
      </c>
      <c r="BB208">
        <v>35.799999999999997</v>
      </c>
      <c r="BC208">
        <v>98.23</v>
      </c>
      <c r="BD208">
        <v>94.55</v>
      </c>
      <c r="BE208" t="s">
        <v>1244</v>
      </c>
      <c r="BF208">
        <v>65.34</v>
      </c>
      <c r="BG208" t="s">
        <v>1244</v>
      </c>
      <c r="BH208">
        <v>99.47</v>
      </c>
      <c r="BI208">
        <v>93.69</v>
      </c>
      <c r="BJ208" t="s">
        <v>1244</v>
      </c>
      <c r="BK208" t="s">
        <v>1244</v>
      </c>
      <c r="BL208">
        <v>84.29</v>
      </c>
      <c r="BM208">
        <v>94.58</v>
      </c>
      <c r="BN208" t="s">
        <v>1244</v>
      </c>
      <c r="BO208" t="s">
        <v>1244</v>
      </c>
      <c r="BP208">
        <v>90.08</v>
      </c>
      <c r="BQ208" t="s">
        <v>1244</v>
      </c>
      <c r="BR208">
        <v>76.05</v>
      </c>
      <c r="BS208">
        <v>97.12</v>
      </c>
      <c r="BT208">
        <v>90.45</v>
      </c>
      <c r="BU208">
        <v>96.09</v>
      </c>
      <c r="BV208">
        <v>90.45</v>
      </c>
      <c r="BW208">
        <v>70.599999999999994</v>
      </c>
      <c r="BX208">
        <v>43.82</v>
      </c>
      <c r="BY208">
        <v>90.21</v>
      </c>
      <c r="BZ208" t="s">
        <v>1244</v>
      </c>
      <c r="CA208" t="s">
        <v>1244</v>
      </c>
      <c r="CB208" t="s">
        <v>1244</v>
      </c>
      <c r="CC208">
        <v>77.67</v>
      </c>
      <c r="CD208">
        <v>41.45</v>
      </c>
      <c r="CE208">
        <v>94.19</v>
      </c>
      <c r="CF208">
        <v>97.74</v>
      </c>
      <c r="CG208">
        <v>96.83</v>
      </c>
      <c r="CH208">
        <v>37.17</v>
      </c>
      <c r="CI208" t="s">
        <v>1244</v>
      </c>
      <c r="CJ208">
        <v>81.38</v>
      </c>
      <c r="CK208">
        <v>28.18</v>
      </c>
      <c r="CL208">
        <v>88.18</v>
      </c>
      <c r="CM208">
        <v>67.37</v>
      </c>
      <c r="CN208" t="s">
        <v>1244</v>
      </c>
      <c r="CO208" t="s">
        <v>1244</v>
      </c>
      <c r="CP208">
        <v>86.36</v>
      </c>
      <c r="CR208" t="s">
        <v>1244</v>
      </c>
      <c r="CS208">
        <v>96.28</v>
      </c>
      <c r="CT208">
        <v>87.26</v>
      </c>
      <c r="CU208">
        <v>53.7</v>
      </c>
      <c r="CV208" t="s">
        <v>1244</v>
      </c>
      <c r="CW208">
        <v>98.49</v>
      </c>
      <c r="CX208">
        <v>57.82</v>
      </c>
      <c r="CY208">
        <v>84.26</v>
      </c>
      <c r="CZ208">
        <v>66.67</v>
      </c>
      <c r="DA208" t="s">
        <v>1244</v>
      </c>
      <c r="DB208" t="s">
        <v>1244</v>
      </c>
      <c r="DC208">
        <v>93.71</v>
      </c>
      <c r="DD208">
        <v>98.11</v>
      </c>
      <c r="DE208" t="s">
        <v>1244</v>
      </c>
      <c r="DF208">
        <v>98.43</v>
      </c>
      <c r="DG208">
        <v>59.86</v>
      </c>
      <c r="DI208">
        <v>92.32</v>
      </c>
      <c r="DJ208">
        <v>80.209999999999994</v>
      </c>
      <c r="DK208" t="s">
        <v>1244</v>
      </c>
      <c r="DL208">
        <v>90.45</v>
      </c>
      <c r="DM208">
        <v>94.58</v>
      </c>
      <c r="DN208">
        <v>28.51</v>
      </c>
      <c r="DO208">
        <v>95.05</v>
      </c>
      <c r="DQ208">
        <v>53.7</v>
      </c>
      <c r="DR208">
        <v>92.32</v>
      </c>
      <c r="DS208">
        <v>93.66</v>
      </c>
      <c r="DT208">
        <v>85.11</v>
      </c>
      <c r="DU208">
        <v>40.909999999999997</v>
      </c>
      <c r="DV208">
        <v>79.41</v>
      </c>
      <c r="DW208">
        <v>51.12</v>
      </c>
      <c r="DY208">
        <v>87.96</v>
      </c>
      <c r="DZ208">
        <v>68.47</v>
      </c>
      <c r="EA208" t="s">
        <v>1244</v>
      </c>
      <c r="EC208">
        <v>67.069999999999993</v>
      </c>
      <c r="ED208">
        <v>80.06</v>
      </c>
      <c r="EE208" t="s">
        <v>1244</v>
      </c>
      <c r="EF208" t="s">
        <v>1244</v>
      </c>
      <c r="EG208" t="s">
        <v>1244</v>
      </c>
      <c r="EH208">
        <v>71.81</v>
      </c>
      <c r="EI208" t="s">
        <v>1244</v>
      </c>
      <c r="EJ208">
        <v>75.91</v>
      </c>
      <c r="EK208">
        <v>66.03</v>
      </c>
      <c r="EM208">
        <v>83.84</v>
      </c>
      <c r="EN208">
        <v>94.92</v>
      </c>
      <c r="EO208" t="s">
        <v>1244</v>
      </c>
      <c r="EP208">
        <v>96.76</v>
      </c>
      <c r="EQ208">
        <v>56.74</v>
      </c>
      <c r="ER208">
        <v>98.19</v>
      </c>
      <c r="ES208">
        <v>93.83</v>
      </c>
      <c r="ET208">
        <v>84.09</v>
      </c>
      <c r="EU208">
        <v>91.91</v>
      </c>
      <c r="EV208">
        <v>57.58</v>
      </c>
      <c r="EW208" t="s">
        <v>1244</v>
      </c>
      <c r="EX208">
        <v>93.56</v>
      </c>
      <c r="EY208">
        <v>79.63</v>
      </c>
      <c r="EZ208" t="s">
        <v>1244</v>
      </c>
      <c r="FB208">
        <v>95.34</v>
      </c>
      <c r="FC208" t="s">
        <v>1244</v>
      </c>
      <c r="FE208" t="s">
        <v>1244</v>
      </c>
      <c r="FF208">
        <v>55.32</v>
      </c>
      <c r="FG208">
        <v>84.16</v>
      </c>
      <c r="FH208">
        <v>90.45</v>
      </c>
      <c r="FI208">
        <v>53.7</v>
      </c>
      <c r="FJ208">
        <v>74.53</v>
      </c>
      <c r="FK208" t="s">
        <v>1244</v>
      </c>
      <c r="FL208">
        <v>99.86</v>
      </c>
      <c r="FM208">
        <v>87.26</v>
      </c>
      <c r="FN208">
        <v>93.48</v>
      </c>
      <c r="FO208" t="s">
        <v>1244</v>
      </c>
      <c r="FP208">
        <v>83.21</v>
      </c>
      <c r="FQ208" t="s">
        <v>1244</v>
      </c>
      <c r="FR208">
        <v>68.86</v>
      </c>
      <c r="FS208">
        <v>45.96</v>
      </c>
      <c r="FT208">
        <v>78.7</v>
      </c>
      <c r="FU208">
        <v>62.59</v>
      </c>
      <c r="FV208">
        <v>53.7</v>
      </c>
      <c r="FW208" t="s">
        <v>1244</v>
      </c>
      <c r="FX208">
        <v>75.959999999999994</v>
      </c>
      <c r="FY208">
        <v>75.64</v>
      </c>
      <c r="FZ208" t="s">
        <v>1244</v>
      </c>
      <c r="GB208">
        <v>88.64</v>
      </c>
      <c r="GC208">
        <v>34.31</v>
      </c>
      <c r="GD208">
        <v>75.63</v>
      </c>
      <c r="GF208" t="s">
        <v>1244</v>
      </c>
      <c r="GG208">
        <v>93.75</v>
      </c>
      <c r="GH208" t="s">
        <v>1244</v>
      </c>
      <c r="GI208">
        <v>97.04</v>
      </c>
      <c r="GJ208" t="s">
        <v>1244</v>
      </c>
      <c r="GK208">
        <v>77.87</v>
      </c>
      <c r="GL208">
        <v>94.76</v>
      </c>
      <c r="GM208">
        <v>92.51</v>
      </c>
      <c r="GN208">
        <v>44.74</v>
      </c>
      <c r="GO208" t="s">
        <v>1244</v>
      </c>
      <c r="GP208" t="s">
        <v>1244</v>
      </c>
      <c r="GQ208" t="s">
        <v>1244</v>
      </c>
      <c r="GR208">
        <v>87.31</v>
      </c>
      <c r="GS208" t="s">
        <v>1244</v>
      </c>
      <c r="GT208">
        <v>93.63</v>
      </c>
      <c r="GU208">
        <v>70.790000000000006</v>
      </c>
      <c r="GV208">
        <v>93.75</v>
      </c>
      <c r="GW208">
        <v>56.25</v>
      </c>
      <c r="GX208">
        <v>79.63</v>
      </c>
      <c r="GY208" t="s">
        <v>1244</v>
      </c>
      <c r="GZ208">
        <v>64.47</v>
      </c>
      <c r="HB208">
        <v>89.85</v>
      </c>
      <c r="HC208">
        <v>84.01</v>
      </c>
      <c r="HD208">
        <v>74.5</v>
      </c>
      <c r="HE208">
        <v>50.22</v>
      </c>
      <c r="HF208" t="s">
        <v>1244</v>
      </c>
      <c r="HH208">
        <v>86.47</v>
      </c>
      <c r="HI208" t="s">
        <v>1244</v>
      </c>
      <c r="HJ208">
        <v>94.98</v>
      </c>
      <c r="HK208">
        <v>95.59</v>
      </c>
      <c r="HL208">
        <v>84.29</v>
      </c>
      <c r="HM208" t="s">
        <v>1244</v>
      </c>
      <c r="HN208">
        <v>92.51</v>
      </c>
      <c r="HO208">
        <v>97.34</v>
      </c>
      <c r="HP208" t="s">
        <v>1244</v>
      </c>
      <c r="HQ208" t="s">
        <v>1244</v>
      </c>
      <c r="HR208">
        <v>40.450000000000003</v>
      </c>
      <c r="HS208">
        <v>61.74</v>
      </c>
      <c r="HT208">
        <v>87.82</v>
      </c>
      <c r="HU208">
        <v>93.75</v>
      </c>
      <c r="HV208" t="s">
        <v>1244</v>
      </c>
      <c r="HW208">
        <v>88.41</v>
      </c>
      <c r="HX208">
        <v>63.07</v>
      </c>
      <c r="HY208">
        <v>97.49</v>
      </c>
      <c r="HZ208">
        <v>53.7</v>
      </c>
      <c r="IA208" t="s">
        <v>1244</v>
      </c>
      <c r="IB208">
        <v>96.73</v>
      </c>
      <c r="IC208">
        <v>96.73</v>
      </c>
      <c r="ID208">
        <v>96.85</v>
      </c>
      <c r="IE208">
        <v>50</v>
      </c>
      <c r="IF208">
        <v>98.47</v>
      </c>
      <c r="IG208">
        <v>68.86</v>
      </c>
      <c r="IH208" t="s">
        <v>1244</v>
      </c>
      <c r="II208">
        <v>87.26</v>
      </c>
      <c r="IJ208">
        <v>88.41</v>
      </c>
      <c r="IK208">
        <v>95.9</v>
      </c>
      <c r="IL208" t="s">
        <v>1244</v>
      </c>
      <c r="IM208">
        <v>79.63</v>
      </c>
      <c r="IN208" t="s">
        <v>1244</v>
      </c>
      <c r="IO208">
        <v>95.82</v>
      </c>
      <c r="IP208" t="s">
        <v>1244</v>
      </c>
      <c r="IQ208">
        <v>98.51</v>
      </c>
      <c r="IS208">
        <v>94.94</v>
      </c>
      <c r="IT208">
        <v>92.32</v>
      </c>
      <c r="IU208">
        <v>68.72</v>
      </c>
      <c r="IV208">
        <v>99.78</v>
      </c>
      <c r="IW208">
        <v>70.63</v>
      </c>
      <c r="IX208">
        <v>87.26</v>
      </c>
      <c r="IY208">
        <v>43.82</v>
      </c>
      <c r="IZ208" t="s">
        <v>1244</v>
      </c>
      <c r="JA208" t="s">
        <v>1244</v>
      </c>
      <c r="JB208" t="s">
        <v>1244</v>
      </c>
      <c r="JC208">
        <v>75.56</v>
      </c>
      <c r="JD208" t="s">
        <v>1244</v>
      </c>
      <c r="JE208" t="s">
        <v>1244</v>
      </c>
      <c r="JF208">
        <v>30.43</v>
      </c>
      <c r="JG208">
        <v>87.37</v>
      </c>
      <c r="JI208">
        <v>52.62</v>
      </c>
      <c r="JJ208">
        <v>64.47</v>
      </c>
      <c r="JK208">
        <v>40.72</v>
      </c>
      <c r="JL208">
        <v>88.13</v>
      </c>
      <c r="JM208">
        <v>68.86</v>
      </c>
      <c r="JO208">
        <v>77.87</v>
      </c>
      <c r="JP208" t="s">
        <v>1244</v>
      </c>
      <c r="JQ208">
        <v>73.55</v>
      </c>
      <c r="JR208">
        <v>92.51</v>
      </c>
      <c r="JT208">
        <v>97.46</v>
      </c>
      <c r="JU208">
        <v>97.69</v>
      </c>
      <c r="JV208">
        <v>97.08</v>
      </c>
      <c r="JW208" t="s">
        <v>1244</v>
      </c>
      <c r="JY208">
        <v>73.7</v>
      </c>
      <c r="JZ208">
        <v>88.78</v>
      </c>
      <c r="KA208">
        <v>67.069999999999993</v>
      </c>
      <c r="KB208">
        <v>64.47</v>
      </c>
      <c r="KC208">
        <v>77.87</v>
      </c>
      <c r="KD208">
        <v>93.63</v>
      </c>
      <c r="KE208" t="s">
        <v>1244</v>
      </c>
      <c r="KF208">
        <v>66.67</v>
      </c>
      <c r="KG208">
        <v>70.41</v>
      </c>
      <c r="KH208" t="s">
        <v>1244</v>
      </c>
      <c r="KJ208">
        <v>75.83</v>
      </c>
      <c r="KK208">
        <v>90.45</v>
      </c>
      <c r="KM208">
        <v>40.450000000000003</v>
      </c>
      <c r="KN208">
        <v>88.95</v>
      </c>
      <c r="KO208">
        <v>96.8</v>
      </c>
      <c r="KP208">
        <v>70</v>
      </c>
      <c r="KQ208">
        <v>84.81</v>
      </c>
      <c r="KR208" t="s">
        <v>1244</v>
      </c>
      <c r="KS208">
        <v>57.82</v>
      </c>
      <c r="KT208">
        <v>95.9</v>
      </c>
      <c r="KU208">
        <v>75.63</v>
      </c>
      <c r="KV208">
        <v>90.45</v>
      </c>
      <c r="KW208" t="s">
        <v>1244</v>
      </c>
      <c r="KX208" t="s">
        <v>1244</v>
      </c>
      <c r="KY208">
        <v>51.87</v>
      </c>
      <c r="KZ208">
        <v>83.99</v>
      </c>
      <c r="LA208" t="s">
        <v>1244</v>
      </c>
      <c r="LB208">
        <v>90.45</v>
      </c>
      <c r="LC208">
        <v>43.82</v>
      </c>
      <c r="LD208">
        <v>92.86</v>
      </c>
      <c r="LE208">
        <v>62.59</v>
      </c>
      <c r="LF208">
        <v>53.8</v>
      </c>
      <c r="LG208" t="s">
        <v>1244</v>
      </c>
      <c r="LI208">
        <v>91.35</v>
      </c>
      <c r="LJ208">
        <v>66.48</v>
      </c>
      <c r="LK208" t="s">
        <v>1244</v>
      </c>
      <c r="LL208">
        <v>69.69</v>
      </c>
      <c r="LM208">
        <v>57.69</v>
      </c>
      <c r="LN208">
        <v>67.709999999999994</v>
      </c>
      <c r="LO208">
        <v>23.9</v>
      </c>
      <c r="LP208">
        <v>90.89</v>
      </c>
      <c r="LQ208">
        <v>99.31</v>
      </c>
      <c r="LR208" t="s">
        <v>1244</v>
      </c>
      <c r="LS208">
        <v>70.41</v>
      </c>
      <c r="LU208" t="s">
        <v>1244</v>
      </c>
      <c r="LV208" t="s">
        <v>1244</v>
      </c>
      <c r="LW208">
        <v>94.58</v>
      </c>
      <c r="LX208">
        <v>62.36</v>
      </c>
      <c r="LY208" t="s">
        <v>1244</v>
      </c>
      <c r="LZ208">
        <v>88.92</v>
      </c>
      <c r="MA208">
        <v>99.44</v>
      </c>
      <c r="MB208">
        <v>66.48</v>
      </c>
      <c r="MC208">
        <v>88.81</v>
      </c>
      <c r="MD208">
        <v>60.95</v>
      </c>
      <c r="ME208">
        <v>84.5</v>
      </c>
      <c r="MF208" t="s">
        <v>1244</v>
      </c>
      <c r="MG208">
        <v>93.84</v>
      </c>
      <c r="MI208">
        <v>60.34</v>
      </c>
      <c r="MJ208">
        <v>29.58</v>
      </c>
      <c r="MK208">
        <v>95.69</v>
      </c>
      <c r="ML208">
        <v>85.31</v>
      </c>
      <c r="MM208">
        <v>45.96</v>
      </c>
      <c r="MN208">
        <v>84.29</v>
      </c>
      <c r="MO208">
        <v>65.36</v>
      </c>
      <c r="MP208">
        <v>57.82</v>
      </c>
      <c r="MQ208">
        <v>65.459999999999994</v>
      </c>
      <c r="MR208">
        <v>27.03</v>
      </c>
      <c r="MS208">
        <v>78.48</v>
      </c>
      <c r="MT208" t="s">
        <v>1244</v>
      </c>
      <c r="MU208">
        <v>93.34</v>
      </c>
      <c r="MV208">
        <v>26.79</v>
      </c>
      <c r="MW208">
        <v>64.239999999999995</v>
      </c>
      <c r="MX208" t="s">
        <v>1244</v>
      </c>
      <c r="MZ208">
        <v>93.13</v>
      </c>
      <c r="NA208" t="s">
        <v>1244</v>
      </c>
      <c r="NB208">
        <v>83.5</v>
      </c>
      <c r="NC208">
        <v>57.58</v>
      </c>
      <c r="ND208">
        <v>81.790000000000006</v>
      </c>
      <c r="NE208">
        <v>36.85</v>
      </c>
      <c r="NF208">
        <v>59.86</v>
      </c>
      <c r="NG208">
        <v>73.849999999999994</v>
      </c>
      <c r="NH208">
        <v>59.86</v>
      </c>
      <c r="NJ208">
        <v>68.52</v>
      </c>
      <c r="NK208" t="s">
        <v>1244</v>
      </c>
      <c r="NL208">
        <v>77.25</v>
      </c>
      <c r="NM208">
        <v>81.78</v>
      </c>
      <c r="NN208">
        <v>91.97</v>
      </c>
      <c r="NP208">
        <v>88.34</v>
      </c>
      <c r="NQ208" t="s">
        <v>1244</v>
      </c>
      <c r="NR208">
        <v>68.72</v>
      </c>
      <c r="NT208">
        <v>95.42</v>
      </c>
      <c r="NU208">
        <v>65.34</v>
      </c>
      <c r="NV208">
        <v>68.86</v>
      </c>
      <c r="NX208">
        <v>84.29</v>
      </c>
      <c r="NY208">
        <v>88.69</v>
      </c>
      <c r="NZ208">
        <v>58.99</v>
      </c>
      <c r="OA208">
        <v>81.510000000000005</v>
      </c>
      <c r="OB208">
        <v>98.46</v>
      </c>
      <c r="OC208">
        <v>69.69</v>
      </c>
      <c r="OD208" t="s">
        <v>1244</v>
      </c>
      <c r="OE208">
        <v>64.47</v>
      </c>
      <c r="OF208">
        <v>83.13</v>
      </c>
      <c r="OG208">
        <v>77.95</v>
      </c>
      <c r="OH208">
        <v>70.41</v>
      </c>
      <c r="OJ208">
        <v>59.8</v>
      </c>
      <c r="OK208">
        <v>95.21</v>
      </c>
      <c r="OL208">
        <v>80.77</v>
      </c>
      <c r="OM208">
        <v>30.76</v>
      </c>
      <c r="ON208">
        <v>96.11</v>
      </c>
      <c r="OO208">
        <v>60.14</v>
      </c>
      <c r="OP208">
        <v>70.599999999999994</v>
      </c>
      <c r="OQ208" t="s">
        <v>1244</v>
      </c>
      <c r="OR208">
        <v>93.23</v>
      </c>
      <c r="OS208" t="s">
        <v>1244</v>
      </c>
      <c r="OT208" t="s">
        <v>1244</v>
      </c>
      <c r="OU208">
        <v>75.91</v>
      </c>
      <c r="OV208" t="s">
        <v>1244</v>
      </c>
      <c r="OW208">
        <v>89.13</v>
      </c>
      <c r="OX208" t="s">
        <v>1244</v>
      </c>
      <c r="OY208">
        <v>66.03</v>
      </c>
      <c r="OZ208">
        <v>25.83</v>
      </c>
      <c r="PC208">
        <v>63.02</v>
      </c>
      <c r="PD208" t="s">
        <v>1244</v>
      </c>
      <c r="PE208">
        <v>88.69</v>
      </c>
      <c r="PH208">
        <v>72.19</v>
      </c>
      <c r="PI208" t="s">
        <v>1244</v>
      </c>
      <c r="PK208">
        <v>32.78</v>
      </c>
      <c r="PL208">
        <v>99.13</v>
      </c>
      <c r="PM208">
        <v>78.64</v>
      </c>
      <c r="PN208">
        <v>75.91</v>
      </c>
      <c r="PO208">
        <v>97.37</v>
      </c>
      <c r="PP208">
        <v>65.459999999999994</v>
      </c>
      <c r="PQ208">
        <v>99.34</v>
      </c>
      <c r="PR208">
        <v>86.08</v>
      </c>
      <c r="PS208">
        <v>96.09</v>
      </c>
      <c r="PT208" t="s">
        <v>1244</v>
      </c>
      <c r="PU208">
        <v>91.67</v>
      </c>
      <c r="PV208">
        <v>97.68</v>
      </c>
      <c r="PW208">
        <v>89.83</v>
      </c>
      <c r="PX208">
        <v>63.58</v>
      </c>
      <c r="PY208">
        <v>65.459999999999994</v>
      </c>
      <c r="PZ208">
        <v>71.760000000000005</v>
      </c>
      <c r="QA208">
        <v>70.75</v>
      </c>
      <c r="QB208">
        <v>72.16</v>
      </c>
      <c r="QC208">
        <v>64.47</v>
      </c>
      <c r="QE208">
        <v>27.72</v>
      </c>
      <c r="QF208">
        <v>94.03</v>
      </c>
      <c r="QH208" t="s">
        <v>1244</v>
      </c>
      <c r="QI208">
        <v>74.69</v>
      </c>
      <c r="QJ208">
        <v>70</v>
      </c>
      <c r="QK208" t="s">
        <v>1244</v>
      </c>
      <c r="QL208">
        <v>97.42</v>
      </c>
      <c r="QM208">
        <v>70.41</v>
      </c>
      <c r="QO208">
        <v>75.63</v>
      </c>
      <c r="QP208">
        <v>98.59</v>
      </c>
      <c r="QQ208">
        <v>92.32</v>
      </c>
      <c r="QR208">
        <v>50.22</v>
      </c>
      <c r="QS208">
        <v>72.55</v>
      </c>
      <c r="QT208" t="s">
        <v>1244</v>
      </c>
      <c r="QU208">
        <v>87.26</v>
      </c>
      <c r="QV208" t="s">
        <v>1244</v>
      </c>
      <c r="QW208" t="s">
        <v>1244</v>
      </c>
      <c r="QY208">
        <v>92.51</v>
      </c>
      <c r="QZ208">
        <v>92.29</v>
      </c>
      <c r="RA208" t="s">
        <v>1244</v>
      </c>
      <c r="RB208">
        <v>45.96</v>
      </c>
      <c r="RC208">
        <v>79.41</v>
      </c>
      <c r="RD208">
        <v>98.09</v>
      </c>
      <c r="RE208" t="s">
        <v>1244</v>
      </c>
      <c r="RF208" t="s">
        <v>1244</v>
      </c>
      <c r="RG208">
        <v>92.77</v>
      </c>
      <c r="RH208">
        <v>99.86</v>
      </c>
      <c r="RI208">
        <v>68.86</v>
      </c>
      <c r="RJ208">
        <v>95.66</v>
      </c>
      <c r="RK208">
        <v>95.32</v>
      </c>
      <c r="RL208">
        <v>99.51</v>
      </c>
      <c r="RM208">
        <v>50.22</v>
      </c>
      <c r="RN208">
        <v>81.510000000000005</v>
      </c>
      <c r="RO208" t="s">
        <v>1244</v>
      </c>
      <c r="RP208">
        <v>79.650000000000006</v>
      </c>
      <c r="RQ208" t="s">
        <v>1244</v>
      </c>
      <c r="RS208">
        <v>95.37</v>
      </c>
      <c r="RT208">
        <v>66.959999999999994</v>
      </c>
      <c r="RV208">
        <v>97.64</v>
      </c>
      <c r="RW208">
        <v>90.91</v>
      </c>
      <c r="RX208">
        <v>61.74</v>
      </c>
      <c r="RY208">
        <v>57.82</v>
      </c>
      <c r="RZ208">
        <v>69.489999999999995</v>
      </c>
      <c r="SA208">
        <v>92.24</v>
      </c>
      <c r="SB208">
        <v>61.76</v>
      </c>
      <c r="SC208">
        <v>58.61</v>
      </c>
      <c r="SD208">
        <v>25.58</v>
      </c>
      <c r="SG208">
        <v>97.52</v>
      </c>
      <c r="SH208">
        <v>3.67</v>
      </c>
      <c r="SI208">
        <v>84.32</v>
      </c>
      <c r="SK208" t="s">
        <v>1244</v>
      </c>
      <c r="SL208" t="s">
        <v>1244</v>
      </c>
      <c r="SM208">
        <v>94.11</v>
      </c>
      <c r="SN208">
        <v>51.14</v>
      </c>
      <c r="SO208" t="s">
        <v>1244</v>
      </c>
      <c r="SP208">
        <v>69.69</v>
      </c>
      <c r="SQ208">
        <v>84.09</v>
      </c>
      <c r="SR208">
        <v>95.03</v>
      </c>
      <c r="ST208">
        <v>93.83</v>
      </c>
      <c r="SU208">
        <v>23.15</v>
      </c>
      <c r="SW208">
        <v>87.26</v>
      </c>
      <c r="SX208">
        <v>59.86</v>
      </c>
      <c r="SY208">
        <v>85.42</v>
      </c>
      <c r="SZ208">
        <v>58.61</v>
      </c>
      <c r="TA208" t="s">
        <v>1244</v>
      </c>
      <c r="TB208">
        <v>53.7</v>
      </c>
      <c r="TC208">
        <v>53.7</v>
      </c>
      <c r="TD208">
        <v>82.58</v>
      </c>
      <c r="TE208">
        <v>91.75</v>
      </c>
      <c r="TF208">
        <v>69.69</v>
      </c>
      <c r="TG208">
        <v>95.38</v>
      </c>
      <c r="TH208" t="s">
        <v>1244</v>
      </c>
      <c r="TI208">
        <v>60.95</v>
      </c>
      <c r="TJ208">
        <v>93.35</v>
      </c>
      <c r="TK208">
        <v>95.15</v>
      </c>
      <c r="TL208">
        <v>96.59</v>
      </c>
      <c r="TM208">
        <v>87.93</v>
      </c>
      <c r="TN208">
        <v>42.49</v>
      </c>
      <c r="TO208" t="s">
        <v>1244</v>
      </c>
      <c r="TQ208">
        <v>31.79</v>
      </c>
      <c r="TR208">
        <v>69.64</v>
      </c>
      <c r="TT208">
        <v>90.08</v>
      </c>
      <c r="TU208" t="s">
        <v>1244</v>
      </c>
      <c r="TV208">
        <v>65.34</v>
      </c>
      <c r="TW208">
        <v>59.86</v>
      </c>
      <c r="TX208">
        <v>81.400000000000006</v>
      </c>
      <c r="TY208">
        <v>91.98</v>
      </c>
      <c r="TZ208">
        <v>84.29</v>
      </c>
      <c r="UA208" t="s">
        <v>1244</v>
      </c>
      <c r="UB208">
        <v>98.86</v>
      </c>
      <c r="UC208">
        <v>58.61</v>
      </c>
      <c r="UD208">
        <v>75.63</v>
      </c>
      <c r="UE208" t="s">
        <v>1244</v>
      </c>
      <c r="UF208">
        <v>94.58</v>
      </c>
      <c r="UG208" t="s">
        <v>1244</v>
      </c>
      <c r="UH208">
        <v>98.03</v>
      </c>
      <c r="UI208" t="s">
        <v>1244</v>
      </c>
      <c r="UK208">
        <v>84.01</v>
      </c>
      <c r="UL208" t="s">
        <v>1244</v>
      </c>
      <c r="UM208">
        <v>61.83</v>
      </c>
      <c r="UN208">
        <v>70.41</v>
      </c>
      <c r="UO208">
        <v>84.81</v>
      </c>
      <c r="UP208" t="s">
        <v>1244</v>
      </c>
      <c r="UQ208">
        <v>60.95</v>
      </c>
      <c r="UR208">
        <v>92.7</v>
      </c>
      <c r="UT208">
        <v>81.5</v>
      </c>
      <c r="UU208">
        <v>97.17</v>
      </c>
      <c r="UV208">
        <v>85.31</v>
      </c>
      <c r="UX208" t="s">
        <v>1244</v>
      </c>
      <c r="UY208">
        <v>79.63</v>
      </c>
      <c r="UZ208">
        <v>53.7</v>
      </c>
      <c r="VA208">
        <v>97.89</v>
      </c>
      <c r="VB208">
        <v>78.39</v>
      </c>
      <c r="VC208">
        <v>84.81</v>
      </c>
      <c r="VD208">
        <v>68.86</v>
      </c>
      <c r="VE208">
        <v>82.95</v>
      </c>
      <c r="VF208">
        <v>96.46</v>
      </c>
      <c r="VG208">
        <v>99.49</v>
      </c>
      <c r="VH208" t="s">
        <v>1244</v>
      </c>
      <c r="VI208" t="s">
        <v>1244</v>
      </c>
      <c r="VJ208">
        <v>84.09</v>
      </c>
      <c r="VM208">
        <v>85.8</v>
      </c>
      <c r="VO208">
        <v>61.74</v>
      </c>
      <c r="VP208">
        <v>80.569999999999993</v>
      </c>
      <c r="VQ208">
        <v>97.7</v>
      </c>
      <c r="VR208">
        <v>84.7</v>
      </c>
      <c r="VT208">
        <v>69.69</v>
      </c>
      <c r="VU208" t="s">
        <v>1244</v>
      </c>
      <c r="VV208">
        <v>57.82</v>
      </c>
      <c r="VW208" t="s">
        <v>1244</v>
      </c>
      <c r="VX208" t="s">
        <v>1244</v>
      </c>
      <c r="VY208">
        <v>80.08</v>
      </c>
      <c r="VZ208">
        <v>97.38</v>
      </c>
      <c r="WA208">
        <v>89.02</v>
      </c>
      <c r="WB208" t="s">
        <v>1244</v>
      </c>
      <c r="WC208">
        <v>70</v>
      </c>
      <c r="WD208">
        <v>89.02</v>
      </c>
      <c r="WE208">
        <v>99.83</v>
      </c>
      <c r="WF208" t="s">
        <v>1244</v>
      </c>
      <c r="WH208" t="s">
        <v>1244</v>
      </c>
      <c r="WJ208">
        <v>58.9</v>
      </c>
      <c r="WK208" t="s">
        <v>1244</v>
      </c>
      <c r="WL208">
        <v>30.11</v>
      </c>
      <c r="WM208">
        <v>98.97</v>
      </c>
      <c r="WN208">
        <v>87.26</v>
      </c>
      <c r="WO208">
        <v>69.69</v>
      </c>
      <c r="WP208">
        <v>79.63</v>
      </c>
      <c r="WQ208" t="s">
        <v>1244</v>
      </c>
      <c r="WR208">
        <v>74.48</v>
      </c>
      <c r="WS208">
        <v>91.16</v>
      </c>
      <c r="WT208">
        <v>77.209999999999994</v>
      </c>
      <c r="WU208">
        <v>96.43</v>
      </c>
      <c r="WV208">
        <v>95.21</v>
      </c>
      <c r="WW208">
        <v>57.82</v>
      </c>
      <c r="WX208" t="s">
        <v>1244</v>
      </c>
      <c r="WY208" t="s">
        <v>1244</v>
      </c>
      <c r="WZ208" t="s">
        <v>1244</v>
      </c>
      <c r="XA208">
        <v>97.92</v>
      </c>
      <c r="XB208">
        <v>98.41</v>
      </c>
      <c r="XC208" t="s">
        <v>1244</v>
      </c>
      <c r="XD208" t="s">
        <v>1244</v>
      </c>
      <c r="XE208">
        <v>91.92</v>
      </c>
      <c r="XF208" t="s">
        <v>1244</v>
      </c>
      <c r="XG208">
        <v>92.51</v>
      </c>
      <c r="XH208" t="s">
        <v>1244</v>
      </c>
      <c r="XI208">
        <v>55.93</v>
      </c>
      <c r="XJ208">
        <v>60.95</v>
      </c>
      <c r="XK208">
        <v>99.43</v>
      </c>
      <c r="XL208">
        <v>95.96</v>
      </c>
      <c r="XM208">
        <v>97.54</v>
      </c>
      <c r="XN208" t="s">
        <v>1244</v>
      </c>
      <c r="XO208">
        <v>58.61</v>
      </c>
      <c r="XP208" t="s">
        <v>1244</v>
      </c>
      <c r="XQ208">
        <v>99.06</v>
      </c>
      <c r="XR208">
        <v>68.11</v>
      </c>
      <c r="XS208" t="s">
        <v>1244</v>
      </c>
      <c r="XT208">
        <v>81.510000000000005</v>
      </c>
      <c r="XV208">
        <v>78.19</v>
      </c>
      <c r="XW208">
        <v>30.34</v>
      </c>
      <c r="XX208">
        <v>85.05</v>
      </c>
      <c r="XY208">
        <v>63.02</v>
      </c>
      <c r="XZ208" t="s">
        <v>1244</v>
      </c>
      <c r="YA208">
        <v>83.33</v>
      </c>
      <c r="YB208">
        <v>99.83</v>
      </c>
      <c r="YC208">
        <v>41.76</v>
      </c>
      <c r="YD208">
        <v>69.61</v>
      </c>
      <c r="YE208">
        <v>66.959999999999994</v>
      </c>
      <c r="YF208">
        <v>96.64</v>
      </c>
      <c r="YH208">
        <v>87.26</v>
      </c>
      <c r="YI208">
        <v>98.7</v>
      </c>
      <c r="YJ208">
        <v>50.37</v>
      </c>
      <c r="YK208">
        <v>95.45</v>
      </c>
      <c r="YL208">
        <v>55</v>
      </c>
      <c r="YN208">
        <v>96.74</v>
      </c>
      <c r="YO208">
        <v>92.92</v>
      </c>
      <c r="YP208">
        <v>35.94</v>
      </c>
      <c r="YQ208" t="s">
        <v>1244</v>
      </c>
      <c r="YR208">
        <v>93.12</v>
      </c>
      <c r="YS208">
        <v>35.94</v>
      </c>
      <c r="YT208" t="s">
        <v>1244</v>
      </c>
      <c r="YU208">
        <v>94.88</v>
      </c>
      <c r="YV208">
        <v>99.48</v>
      </c>
      <c r="YW208">
        <v>72.260000000000005</v>
      </c>
      <c r="YY208">
        <v>91.7</v>
      </c>
      <c r="YZ208" t="s">
        <v>1244</v>
      </c>
      <c r="ZA208">
        <v>91.24</v>
      </c>
      <c r="ZB208">
        <v>85.96</v>
      </c>
      <c r="ZC208">
        <v>48.04</v>
      </c>
      <c r="ZE208" t="s">
        <v>1244</v>
      </c>
      <c r="ZF208">
        <v>95.87</v>
      </c>
      <c r="ZG208">
        <v>88.69</v>
      </c>
      <c r="ZH208">
        <v>96.14</v>
      </c>
      <c r="ZI208">
        <v>77.87</v>
      </c>
      <c r="ZJ208" t="s">
        <v>1244</v>
      </c>
      <c r="ZK208">
        <v>75.569999999999993</v>
      </c>
      <c r="ZL208">
        <v>98.96</v>
      </c>
      <c r="ZM208">
        <v>84.01</v>
      </c>
      <c r="ZN208">
        <v>59.83</v>
      </c>
      <c r="ZO208" t="s">
        <v>1244</v>
      </c>
      <c r="ZP208">
        <v>84.32</v>
      </c>
      <c r="ZR208">
        <v>99.43</v>
      </c>
      <c r="ZS208" t="s">
        <v>1244</v>
      </c>
      <c r="ZT208">
        <v>85.96</v>
      </c>
      <c r="ZU208">
        <v>95.71</v>
      </c>
      <c r="ZV208">
        <v>64.47</v>
      </c>
      <c r="ZX208" t="s">
        <v>1244</v>
      </c>
      <c r="ZY208">
        <v>77.87</v>
      </c>
      <c r="ZZ208">
        <v>81.5</v>
      </c>
      <c r="AAA208" t="s">
        <v>1244</v>
      </c>
      <c r="AAB208">
        <v>74.930000000000007</v>
      </c>
      <c r="AAC208">
        <v>76.510000000000005</v>
      </c>
      <c r="AAD208">
        <v>61.54</v>
      </c>
      <c r="AAE208">
        <v>75.760000000000005</v>
      </c>
      <c r="AAF208">
        <v>87.71</v>
      </c>
      <c r="AAG208">
        <v>85.96</v>
      </c>
      <c r="AAH208">
        <v>99.57</v>
      </c>
      <c r="AAI208" t="s">
        <v>1244</v>
      </c>
      <c r="AAJ208">
        <v>92.55</v>
      </c>
      <c r="AAK208">
        <v>74.53</v>
      </c>
      <c r="AAL208">
        <v>91.88</v>
      </c>
      <c r="AAM208">
        <v>60.52</v>
      </c>
      <c r="AAN208">
        <v>67.95</v>
      </c>
      <c r="AAO208" t="s">
        <v>1244</v>
      </c>
      <c r="AAP208">
        <v>86.17</v>
      </c>
      <c r="AAQ208">
        <v>98.54</v>
      </c>
      <c r="AAR208" t="s">
        <v>1244</v>
      </c>
      <c r="AAS208">
        <v>66.03</v>
      </c>
      <c r="AAT208" t="s">
        <v>1244</v>
      </c>
      <c r="AAU208" t="s">
        <v>1244</v>
      </c>
      <c r="AAV208">
        <v>78.709999999999994</v>
      </c>
      <c r="AAW208">
        <v>79.63</v>
      </c>
      <c r="AAX208" t="s">
        <v>1244</v>
      </c>
      <c r="AAY208" t="s">
        <v>1244</v>
      </c>
      <c r="AAZ208">
        <v>57.82</v>
      </c>
      <c r="ABA208" t="s">
        <v>1244</v>
      </c>
      <c r="ABC208">
        <v>81.510000000000005</v>
      </c>
      <c r="ABD208">
        <v>99.38</v>
      </c>
      <c r="ABE208">
        <v>85.96</v>
      </c>
      <c r="ABF208">
        <v>65.38</v>
      </c>
      <c r="ABG208" t="s">
        <v>1244</v>
      </c>
      <c r="ABH208">
        <v>90.45</v>
      </c>
      <c r="ABI208" t="s">
        <v>1244</v>
      </c>
      <c r="ABJ208">
        <v>57.58</v>
      </c>
      <c r="ABK208">
        <v>81.88</v>
      </c>
      <c r="ABL208">
        <v>75.760000000000005</v>
      </c>
      <c r="ABM208">
        <v>63.02</v>
      </c>
      <c r="ABN208">
        <v>88.75</v>
      </c>
      <c r="ABO208" t="s">
        <v>1244</v>
      </c>
      <c r="ABP208">
        <v>90.66</v>
      </c>
      <c r="ABQ208" t="s">
        <v>1244</v>
      </c>
      <c r="ABR208">
        <v>59.86</v>
      </c>
      <c r="ABS208" t="s">
        <v>1244</v>
      </c>
      <c r="ABT208" t="s">
        <v>1244</v>
      </c>
      <c r="ABW208">
        <v>89.07</v>
      </c>
      <c r="ABX208">
        <v>95.23</v>
      </c>
      <c r="ABY208">
        <v>90.08</v>
      </c>
      <c r="ABZ208">
        <v>94.2</v>
      </c>
      <c r="ACA208">
        <v>93.32</v>
      </c>
      <c r="ACB208">
        <v>59.86</v>
      </c>
      <c r="ACC208" t="s">
        <v>1244</v>
      </c>
      <c r="ACD208" t="s">
        <v>1244</v>
      </c>
      <c r="ACE208">
        <v>70.790000000000006</v>
      </c>
      <c r="ACF208">
        <v>67.37</v>
      </c>
      <c r="ACG208" t="s">
        <v>1244</v>
      </c>
      <c r="ACH208">
        <v>85.65</v>
      </c>
      <c r="ACI208">
        <v>90.08</v>
      </c>
      <c r="ACK208">
        <v>96.99</v>
      </c>
      <c r="ACL208">
        <v>59.83</v>
      </c>
      <c r="ACM208">
        <v>81.510000000000005</v>
      </c>
      <c r="ACN208" t="s">
        <v>1244</v>
      </c>
      <c r="ACO208">
        <v>98.57</v>
      </c>
      <c r="ACP208" t="s">
        <v>1244</v>
      </c>
      <c r="ACQ208">
        <v>98.18</v>
      </c>
      <c r="ACR208" t="s">
        <v>1244</v>
      </c>
      <c r="ACS208" t="s">
        <v>1244</v>
      </c>
      <c r="ACT208">
        <v>38.1</v>
      </c>
      <c r="ACU208" t="s">
        <v>1244</v>
      </c>
      <c r="ACV208">
        <v>39.65</v>
      </c>
      <c r="ACW208">
        <v>94.44</v>
      </c>
      <c r="ACX208">
        <v>58.93</v>
      </c>
      <c r="ACY208">
        <v>77.87</v>
      </c>
      <c r="ACZ208">
        <v>57.58</v>
      </c>
      <c r="ADA208">
        <v>67.069999999999993</v>
      </c>
      <c r="ADC208">
        <v>30.25</v>
      </c>
      <c r="ADD208">
        <v>94.15</v>
      </c>
      <c r="ADE208">
        <v>97.02</v>
      </c>
      <c r="ADF208">
        <v>96.95</v>
      </c>
      <c r="ADH208">
        <v>96.8</v>
      </c>
      <c r="ADI208">
        <v>49.07</v>
      </c>
      <c r="ADJ208" t="s">
        <v>1244</v>
      </c>
      <c r="ADK208" t="s">
        <v>1244</v>
      </c>
      <c r="ADL208" t="s">
        <v>1244</v>
      </c>
      <c r="ADM208">
        <v>80.77</v>
      </c>
      <c r="ADN208" t="s">
        <v>1244</v>
      </c>
      <c r="ADP208" t="s">
        <v>1244</v>
      </c>
      <c r="ADQ208" t="s">
        <v>1244</v>
      </c>
      <c r="ADR208">
        <v>88.54</v>
      </c>
      <c r="ADS208">
        <v>53.7</v>
      </c>
      <c r="ADT208">
        <v>81.75</v>
      </c>
      <c r="ADV208" t="s">
        <v>1244</v>
      </c>
      <c r="ADW208">
        <v>87.25</v>
      </c>
      <c r="ADX208">
        <v>95.75</v>
      </c>
      <c r="ADY208" t="s">
        <v>1244</v>
      </c>
      <c r="ADZ208">
        <v>97.4</v>
      </c>
      <c r="AEA208">
        <v>92.51</v>
      </c>
      <c r="AEB208" t="s">
        <v>1244</v>
      </c>
      <c r="AEC208" t="s">
        <v>1244</v>
      </c>
      <c r="AED208">
        <v>75.91</v>
      </c>
      <c r="AEE208" t="s">
        <v>1244</v>
      </c>
      <c r="AEF208">
        <v>60.14</v>
      </c>
      <c r="AEG208">
        <v>95.81</v>
      </c>
      <c r="AEH208">
        <v>84.08</v>
      </c>
      <c r="AEI208" t="s">
        <v>1244</v>
      </c>
      <c r="AEK208">
        <v>60</v>
      </c>
      <c r="AEL208">
        <v>56.74</v>
      </c>
      <c r="AEM208" t="s">
        <v>1244</v>
      </c>
      <c r="AEN208" t="s">
        <v>1244</v>
      </c>
      <c r="AEO208" t="s">
        <v>1244</v>
      </c>
      <c r="AEP208">
        <v>47.5</v>
      </c>
      <c r="AEQ208">
        <v>92.3</v>
      </c>
      <c r="AER208" t="s">
        <v>1244</v>
      </c>
      <c r="AES208">
        <v>26.79</v>
      </c>
      <c r="AET208" t="s">
        <v>1244</v>
      </c>
      <c r="AEU208">
        <v>43.08</v>
      </c>
      <c r="AEV208">
        <v>62.59</v>
      </c>
      <c r="AEW208">
        <v>38.1</v>
      </c>
      <c r="AEX208">
        <v>43.82</v>
      </c>
      <c r="AEZ208">
        <v>89.37</v>
      </c>
      <c r="AFA208">
        <v>69.849999999999994</v>
      </c>
      <c r="AFB208">
        <v>85.96</v>
      </c>
      <c r="AFC208" t="s">
        <v>1244</v>
      </c>
      <c r="AFD208" t="s">
        <v>1244</v>
      </c>
      <c r="AFE208" t="s">
        <v>1244</v>
      </c>
      <c r="AFF208">
        <v>77.72</v>
      </c>
      <c r="AFG208">
        <v>92.06</v>
      </c>
      <c r="AFI208">
        <v>90.45</v>
      </c>
      <c r="AFJ208">
        <v>26.79</v>
      </c>
      <c r="AFK208" t="s">
        <v>1244</v>
      </c>
      <c r="AFL208" t="s">
        <v>1244</v>
      </c>
      <c r="AFM208">
        <v>47.87</v>
      </c>
      <c r="AFN208">
        <v>59.33</v>
      </c>
      <c r="AFO208" t="s">
        <v>1244</v>
      </c>
      <c r="AFP208">
        <v>99.48</v>
      </c>
      <c r="AFQ208">
        <v>38.1</v>
      </c>
      <c r="AFR208" t="s">
        <v>1244</v>
      </c>
      <c r="AFS208">
        <v>81.400000000000006</v>
      </c>
      <c r="AFT208" t="s">
        <v>1244</v>
      </c>
      <c r="AFU208" t="s">
        <v>1244</v>
      </c>
      <c r="AFV208">
        <v>70</v>
      </c>
      <c r="AFW208">
        <v>65.23</v>
      </c>
      <c r="AFX208">
        <v>59.83</v>
      </c>
      <c r="AFY208">
        <v>96.82</v>
      </c>
      <c r="AFZ208">
        <v>39.74</v>
      </c>
      <c r="AGA208">
        <v>88.69</v>
      </c>
      <c r="AGB208">
        <v>95.78</v>
      </c>
      <c r="AGC208">
        <v>96.64</v>
      </c>
      <c r="AGD208" t="s">
        <v>1244</v>
      </c>
      <c r="AGE208">
        <v>90.85</v>
      </c>
      <c r="AGF208">
        <v>91.67</v>
      </c>
      <c r="AGG208">
        <v>96.3</v>
      </c>
      <c r="AGH208">
        <v>89.93</v>
      </c>
      <c r="AGI208" t="s">
        <v>1244</v>
      </c>
      <c r="AGK208">
        <v>91.75</v>
      </c>
      <c r="AGM208" t="s">
        <v>1244</v>
      </c>
      <c r="AGN208">
        <v>42.22</v>
      </c>
      <c r="AGO208">
        <v>76.489999999999995</v>
      </c>
      <c r="AGQ208" t="s">
        <v>1244</v>
      </c>
      <c r="AGT208">
        <v>81.739999999999995</v>
      </c>
      <c r="AGU208" t="s">
        <v>1244</v>
      </c>
      <c r="AGW208">
        <v>53.7</v>
      </c>
      <c r="AGX208" t="s">
        <v>1244</v>
      </c>
      <c r="AGY208">
        <v>98.19</v>
      </c>
      <c r="AGZ208">
        <v>50.52</v>
      </c>
      <c r="AHA208">
        <v>77.87</v>
      </c>
      <c r="AHB208">
        <v>45.96</v>
      </c>
      <c r="AHC208">
        <v>69.69</v>
      </c>
      <c r="AHD208" t="s">
        <v>1244</v>
      </c>
      <c r="AHE208" t="s">
        <v>1244</v>
      </c>
      <c r="AHF208">
        <v>99.64</v>
      </c>
      <c r="AHH208" t="s">
        <v>1244</v>
      </c>
      <c r="AHI208" t="s">
        <v>1244</v>
      </c>
      <c r="AHJ208">
        <v>83.13</v>
      </c>
      <c r="AHK208">
        <v>81.790000000000006</v>
      </c>
      <c r="AHL208">
        <v>67.61</v>
      </c>
      <c r="AHM208">
        <v>88.75</v>
      </c>
      <c r="AHO208" t="s">
        <v>1244</v>
      </c>
      <c r="AHP208">
        <v>95.27</v>
      </c>
      <c r="AHQ208">
        <v>23.08</v>
      </c>
      <c r="AHR208">
        <v>33.19</v>
      </c>
      <c r="AHS208">
        <v>77.81</v>
      </c>
      <c r="AHU208">
        <v>69.69</v>
      </c>
      <c r="AHV208">
        <v>99.79</v>
      </c>
      <c r="AHW208">
        <v>31.79</v>
      </c>
      <c r="AHY208">
        <v>95.32</v>
      </c>
      <c r="AHZ208" t="s">
        <v>1244</v>
      </c>
      <c r="AIA208">
        <v>69.66</v>
      </c>
      <c r="AIB208">
        <v>40.450000000000003</v>
      </c>
      <c r="AID208" t="s">
        <v>1244</v>
      </c>
      <c r="AIE208">
        <v>41.25</v>
      </c>
      <c r="AIF208">
        <v>85</v>
      </c>
      <c r="AIG208">
        <v>95.71</v>
      </c>
      <c r="AIH208" t="s">
        <v>1244</v>
      </c>
      <c r="AII208">
        <v>56.74</v>
      </c>
      <c r="AIJ208">
        <v>63.02</v>
      </c>
      <c r="AIK208" t="s">
        <v>1244</v>
      </c>
      <c r="AIM208">
        <v>92.51</v>
      </c>
      <c r="AIN208">
        <v>59.86</v>
      </c>
      <c r="AIO208">
        <v>91.91</v>
      </c>
      <c r="AIP208">
        <v>95.77</v>
      </c>
      <c r="AIQ208" t="s">
        <v>1244</v>
      </c>
      <c r="AIS208">
        <v>96.64</v>
      </c>
      <c r="AIT208">
        <v>21.36</v>
      </c>
      <c r="AIU208">
        <v>98.88</v>
      </c>
      <c r="AIV208">
        <v>93.07</v>
      </c>
      <c r="AIW208">
        <v>98.29</v>
      </c>
      <c r="AIX208" t="s">
        <v>1244</v>
      </c>
      <c r="AIY208">
        <v>97.35</v>
      </c>
      <c r="AIZ208" t="s">
        <v>1244</v>
      </c>
      <c r="AJA208">
        <v>87.26</v>
      </c>
      <c r="AJB208">
        <v>64.47</v>
      </c>
      <c r="AJC208">
        <v>40.76</v>
      </c>
      <c r="AJD208" t="s">
        <v>1244</v>
      </c>
      <c r="AJE208">
        <v>98.34</v>
      </c>
      <c r="AJG208">
        <v>96.52</v>
      </c>
      <c r="AJH208">
        <v>97.32</v>
      </c>
      <c r="AJI208">
        <v>69.61</v>
      </c>
      <c r="AJJ208">
        <v>80.16</v>
      </c>
      <c r="AJK208">
        <v>79.59</v>
      </c>
      <c r="AJL208">
        <v>87.26</v>
      </c>
      <c r="AJN208">
        <v>87.25</v>
      </c>
      <c r="AJO208">
        <v>58.9</v>
      </c>
      <c r="AJP208">
        <v>43.64</v>
      </c>
      <c r="AJQ208">
        <v>70</v>
      </c>
      <c r="AJR208">
        <v>94.37</v>
      </c>
      <c r="AJS208">
        <v>69.27</v>
      </c>
      <c r="AJT208" t="s">
        <v>1244</v>
      </c>
      <c r="AJU208" t="s">
        <v>1244</v>
      </c>
      <c r="AJV208">
        <v>73.08</v>
      </c>
      <c r="AJW208">
        <v>97.42</v>
      </c>
      <c r="AJX208">
        <v>70.41</v>
      </c>
      <c r="AJY208">
        <v>75.760000000000005</v>
      </c>
      <c r="AJZ208">
        <v>60.95</v>
      </c>
      <c r="AKA208" t="s">
        <v>1244</v>
      </c>
      <c r="AKB208">
        <v>42.49</v>
      </c>
      <c r="AKC208">
        <v>73.61</v>
      </c>
      <c r="AKD208">
        <v>81.849999999999994</v>
      </c>
      <c r="AKE208">
        <v>61.74</v>
      </c>
      <c r="AKF208">
        <v>63.02</v>
      </c>
      <c r="AKG208">
        <v>68.52</v>
      </c>
      <c r="AKH208">
        <v>92.13</v>
      </c>
      <c r="AKI208">
        <v>84.29</v>
      </c>
      <c r="AKJ208" t="s">
        <v>1244</v>
      </c>
      <c r="AKK208">
        <v>79.56</v>
      </c>
      <c r="AKL208">
        <v>63.02</v>
      </c>
      <c r="AKM208">
        <v>89.72</v>
      </c>
      <c r="AKN208">
        <v>53.7</v>
      </c>
      <c r="AKO208" t="s">
        <v>1244</v>
      </c>
      <c r="AKP208">
        <v>99.02</v>
      </c>
      <c r="AKQ208" t="s">
        <v>1244</v>
      </c>
      <c r="AKR208">
        <v>88.41</v>
      </c>
      <c r="AKS208" t="s">
        <v>1244</v>
      </c>
      <c r="AKT208" t="s">
        <v>1244</v>
      </c>
      <c r="AKU208">
        <v>74.25</v>
      </c>
      <c r="AKV208">
        <v>25.83</v>
      </c>
      <c r="AKW208">
        <v>45.37</v>
      </c>
      <c r="AKX208">
        <v>68.86</v>
      </c>
      <c r="AKY208">
        <v>49.5</v>
      </c>
      <c r="AKZ208">
        <v>51.09</v>
      </c>
      <c r="ALB208">
        <v>94.19</v>
      </c>
      <c r="ALC208">
        <v>93.05</v>
      </c>
      <c r="ALD208">
        <v>58.61</v>
      </c>
      <c r="ALE208">
        <v>45.81</v>
      </c>
      <c r="ALF208">
        <v>85.9</v>
      </c>
      <c r="ALG208" t="s">
        <v>1244</v>
      </c>
      <c r="ALH208">
        <v>85.84</v>
      </c>
      <c r="ALJ208" t="s">
        <v>1244</v>
      </c>
      <c r="ALK208">
        <v>63.02</v>
      </c>
      <c r="ALL208">
        <v>61.74</v>
      </c>
      <c r="ALM208">
        <v>99.49</v>
      </c>
      <c r="ALN208" t="s">
        <v>1244</v>
      </c>
      <c r="ALO208">
        <v>33.19</v>
      </c>
      <c r="ALP208">
        <v>84.29</v>
      </c>
      <c r="ALQ208">
        <v>55.81</v>
      </c>
      <c r="ALR208">
        <v>51.09</v>
      </c>
      <c r="ALS208">
        <v>80.06</v>
      </c>
      <c r="ALT208" t="s">
        <v>1244</v>
      </c>
      <c r="ALU208">
        <v>90.97</v>
      </c>
      <c r="ALV208">
        <v>88.28</v>
      </c>
      <c r="ALW208" t="s">
        <v>1244</v>
      </c>
      <c r="ALX208">
        <v>93.37</v>
      </c>
      <c r="ALY208">
        <v>85.58</v>
      </c>
      <c r="ALZ208" t="s">
        <v>1244</v>
      </c>
      <c r="AMA208">
        <v>91.27</v>
      </c>
      <c r="AMB208">
        <v>81.88</v>
      </c>
      <c r="AMC208" t="s">
        <v>1244</v>
      </c>
      <c r="AMD208" t="s">
        <v>1244</v>
      </c>
      <c r="AME208">
        <v>80.34</v>
      </c>
      <c r="AMF208">
        <v>54.63</v>
      </c>
      <c r="AMG208">
        <v>71.64</v>
      </c>
      <c r="AMH208">
        <v>70.41</v>
      </c>
      <c r="AMI208" t="s">
        <v>1244</v>
      </c>
      <c r="AMK208">
        <v>91.62</v>
      </c>
      <c r="AML208" t="s">
        <v>1244</v>
      </c>
      <c r="AMN208" t="s">
        <v>1244</v>
      </c>
      <c r="AMO208">
        <v>98.33</v>
      </c>
      <c r="AMP208" t="s">
        <v>1244</v>
      </c>
      <c r="AMQ208">
        <v>87.26</v>
      </c>
      <c r="AMR208">
        <v>99.58</v>
      </c>
      <c r="AMS208" t="s">
        <v>1244</v>
      </c>
      <c r="AMT208" t="s">
        <v>1244</v>
      </c>
      <c r="AMU208">
        <v>33.19</v>
      </c>
      <c r="AMV208" t="s">
        <v>1244</v>
      </c>
      <c r="AMW208" t="s">
        <v>1244</v>
      </c>
      <c r="AMY208">
        <v>79.55</v>
      </c>
      <c r="AMZ208">
        <v>88.64</v>
      </c>
      <c r="ANA208">
        <v>96.5</v>
      </c>
      <c r="ANB208">
        <v>45.96</v>
      </c>
      <c r="ANC208" t="s">
        <v>1244</v>
      </c>
      <c r="AND208" t="s">
        <v>1244</v>
      </c>
      <c r="ANE208">
        <v>29.59</v>
      </c>
      <c r="ANF208" t="s">
        <v>1244</v>
      </c>
      <c r="ANG208">
        <v>42.05</v>
      </c>
      <c r="ANH208" t="s">
        <v>1244</v>
      </c>
      <c r="ANI208" t="s">
        <v>1244</v>
      </c>
      <c r="ANJ208">
        <v>62.73</v>
      </c>
      <c r="ANK208" t="s">
        <v>1244</v>
      </c>
      <c r="ANL208" t="s">
        <v>1244</v>
      </c>
      <c r="ANM208" t="s">
        <v>1244</v>
      </c>
      <c r="ANN208">
        <v>85.65</v>
      </c>
      <c r="ANO208">
        <v>59.28</v>
      </c>
      <c r="ANP208">
        <v>98.28</v>
      </c>
      <c r="ANQ208">
        <v>54.21</v>
      </c>
      <c r="ANR208" t="s">
        <v>1244</v>
      </c>
      <c r="ANS208">
        <v>45.96</v>
      </c>
      <c r="ANT208">
        <v>54.21</v>
      </c>
      <c r="ANU208">
        <v>92.27</v>
      </c>
      <c r="ANV208">
        <v>96.86</v>
      </c>
      <c r="ANW208">
        <v>53</v>
      </c>
      <c r="ANX208">
        <v>51.14</v>
      </c>
      <c r="ANY208">
        <v>79.040000000000006</v>
      </c>
      <c r="ANZ208">
        <v>54.55</v>
      </c>
      <c r="AOA208" t="s">
        <v>1244</v>
      </c>
      <c r="AOB208" t="s">
        <v>1244</v>
      </c>
      <c r="AOC208" t="s">
        <v>1244</v>
      </c>
      <c r="AOD208">
        <v>97.67</v>
      </c>
      <c r="AOE208" t="s">
        <v>1244</v>
      </c>
      <c r="AOF208">
        <v>75.760000000000005</v>
      </c>
      <c r="AOG208">
        <v>74.69</v>
      </c>
      <c r="AOH208">
        <v>39.65</v>
      </c>
      <c r="AOI208">
        <v>72.16</v>
      </c>
      <c r="AOJ208" t="s">
        <v>1244</v>
      </c>
      <c r="AOK208">
        <v>68.25</v>
      </c>
      <c r="AOL208">
        <v>99.17</v>
      </c>
      <c r="AOM208">
        <v>59.86</v>
      </c>
      <c r="AON208">
        <v>69.69</v>
      </c>
      <c r="AOO208" t="s">
        <v>1244</v>
      </c>
      <c r="AOP208">
        <v>99.05</v>
      </c>
      <c r="AOQ208">
        <v>34.229999999999997</v>
      </c>
      <c r="AOR208">
        <v>60.52</v>
      </c>
      <c r="AOS208">
        <v>92.83</v>
      </c>
      <c r="AOT208">
        <v>51.09</v>
      </c>
      <c r="AOU208">
        <v>99.93</v>
      </c>
      <c r="AOV208">
        <v>74.25</v>
      </c>
      <c r="AOW208">
        <v>27.12</v>
      </c>
      <c r="AOX208">
        <v>53.7</v>
      </c>
      <c r="AOY208" t="s">
        <v>1244</v>
      </c>
      <c r="AOZ208">
        <v>59.33</v>
      </c>
      <c r="APA208" t="s">
        <v>1244</v>
      </c>
      <c r="APB208">
        <v>90.45</v>
      </c>
      <c r="APE208">
        <v>92.51</v>
      </c>
      <c r="APF208">
        <v>60.95</v>
      </c>
      <c r="APG208">
        <v>46.73</v>
      </c>
      <c r="API208">
        <v>69.69</v>
      </c>
      <c r="APK208" t="s">
        <v>1244</v>
      </c>
      <c r="APL208" t="s">
        <v>1244</v>
      </c>
      <c r="APM208">
        <v>50.85</v>
      </c>
      <c r="APO208">
        <v>54.87</v>
      </c>
      <c r="APP208">
        <v>90.08</v>
      </c>
      <c r="APQ208" t="s">
        <v>1244</v>
      </c>
      <c r="APR208">
        <v>43.68</v>
      </c>
      <c r="APS208">
        <v>90.08</v>
      </c>
      <c r="APU208">
        <v>90</v>
      </c>
      <c r="APV208">
        <v>58.17</v>
      </c>
      <c r="APW208">
        <v>87.26</v>
      </c>
      <c r="APX208">
        <v>75.98</v>
      </c>
      <c r="APY208">
        <v>92.32</v>
      </c>
      <c r="APZ208">
        <v>84.81</v>
      </c>
      <c r="AQB208">
        <v>57.58</v>
      </c>
      <c r="AQC208">
        <v>83.63</v>
      </c>
      <c r="AQD208" t="s">
        <v>1244</v>
      </c>
      <c r="AQE208" t="s">
        <v>1244</v>
      </c>
      <c r="AQF208">
        <v>77.13</v>
      </c>
      <c r="AQG208">
        <v>40.76</v>
      </c>
      <c r="AQH208">
        <v>50.22</v>
      </c>
      <c r="AQI208">
        <v>94.33</v>
      </c>
      <c r="AQJ208">
        <v>86.12</v>
      </c>
      <c r="AQK208">
        <v>75.3</v>
      </c>
      <c r="AQL208">
        <v>85.07</v>
      </c>
      <c r="AQM208">
        <v>88.41</v>
      </c>
      <c r="AQN208" t="s">
        <v>1244</v>
      </c>
      <c r="AQO208">
        <v>90.91</v>
      </c>
      <c r="AQP208" t="s">
        <v>1244</v>
      </c>
      <c r="AQQ208" t="s">
        <v>1244</v>
      </c>
      <c r="AQR208">
        <v>94.32</v>
      </c>
      <c r="AQS208">
        <v>90.91</v>
      </c>
      <c r="AQT208">
        <v>91.73</v>
      </c>
      <c r="AQU208">
        <v>60.95</v>
      </c>
      <c r="AQW208">
        <v>90.45</v>
      </c>
      <c r="AQX208">
        <v>45.96</v>
      </c>
      <c r="AQY208" t="s">
        <v>1244</v>
      </c>
      <c r="AQZ208">
        <v>67.36</v>
      </c>
      <c r="ARA208">
        <v>72.260000000000005</v>
      </c>
      <c r="ARD208" t="s">
        <v>1244</v>
      </c>
      <c r="ARE208">
        <v>63.02</v>
      </c>
      <c r="ARF208">
        <v>65.03</v>
      </c>
      <c r="ARG208">
        <v>84.29</v>
      </c>
      <c r="ARH208">
        <v>34.93</v>
      </c>
      <c r="ARI208">
        <v>44.93</v>
      </c>
      <c r="ARJ208" t="s">
        <v>1244</v>
      </c>
      <c r="ARK208">
        <v>68.180000000000007</v>
      </c>
      <c r="ARL208">
        <v>75.91</v>
      </c>
      <c r="ARN208">
        <v>57.82</v>
      </c>
      <c r="ARO208" t="s">
        <v>1244</v>
      </c>
      <c r="ARP208">
        <v>59.18</v>
      </c>
      <c r="ARQ208" t="s">
        <v>1244</v>
      </c>
      <c r="ARR208">
        <v>81.790000000000006</v>
      </c>
      <c r="ART208">
        <v>75</v>
      </c>
      <c r="ARU208" t="s">
        <v>1244</v>
      </c>
      <c r="ARV208">
        <v>41.25</v>
      </c>
      <c r="ARW208" t="s">
        <v>1244</v>
      </c>
      <c r="ARX208" t="s">
        <v>1244</v>
      </c>
      <c r="ARY208">
        <v>99.36</v>
      </c>
      <c r="ARZ208">
        <v>51.58</v>
      </c>
      <c r="ASA208">
        <v>41.45</v>
      </c>
      <c r="ASB208">
        <v>67.069999999999993</v>
      </c>
      <c r="ASC208" t="s">
        <v>1244</v>
      </c>
      <c r="ASD208">
        <v>55.21</v>
      </c>
      <c r="ASE208">
        <v>69.69</v>
      </c>
      <c r="ASF208">
        <v>85.65</v>
      </c>
      <c r="ASG208">
        <v>94.66</v>
      </c>
      <c r="ASH208">
        <v>87.26</v>
      </c>
      <c r="ASI208" t="s">
        <v>1244</v>
      </c>
      <c r="ASJ208" t="s">
        <v>1244</v>
      </c>
      <c r="ASK208">
        <v>33.46</v>
      </c>
      <c r="ASL208">
        <v>90.45</v>
      </c>
      <c r="ASM208">
        <v>68.86</v>
      </c>
      <c r="ASN208">
        <v>95.58</v>
      </c>
      <c r="ASO208">
        <v>63.41</v>
      </c>
      <c r="ASP208">
        <v>98.78</v>
      </c>
      <c r="ASQ208">
        <v>69.69</v>
      </c>
      <c r="ASR208" t="s">
        <v>1244</v>
      </c>
      <c r="ASS208">
        <v>97.74</v>
      </c>
      <c r="AST208">
        <v>83.33</v>
      </c>
      <c r="ASU208">
        <v>97.59</v>
      </c>
      <c r="ASV208">
        <v>64.150000000000006</v>
      </c>
      <c r="ASW208">
        <v>45.96</v>
      </c>
      <c r="ASX208">
        <v>92.32</v>
      </c>
      <c r="ASY208">
        <v>83.33</v>
      </c>
      <c r="ASZ208">
        <v>57.58</v>
      </c>
      <c r="ATA208">
        <v>54.13</v>
      </c>
      <c r="ATB208">
        <v>90.65</v>
      </c>
      <c r="ATC208" t="s">
        <v>1244</v>
      </c>
      <c r="ATD208">
        <v>84.81</v>
      </c>
      <c r="ATE208" t="s">
        <v>1244</v>
      </c>
      <c r="ATF208">
        <v>90.08</v>
      </c>
      <c r="ATG208" t="s">
        <v>1244</v>
      </c>
      <c r="ATH208">
        <v>88.75</v>
      </c>
      <c r="ATI208" t="s">
        <v>1244</v>
      </c>
      <c r="ATJ208">
        <v>72.16</v>
      </c>
      <c r="ATK208" t="s">
        <v>1244</v>
      </c>
      <c r="ATL208">
        <v>89.29</v>
      </c>
      <c r="ATM208">
        <v>60.95</v>
      </c>
      <c r="ATN208" t="s">
        <v>1244</v>
      </c>
      <c r="ATO208" t="s">
        <v>1244</v>
      </c>
      <c r="ATP208">
        <v>65.03</v>
      </c>
      <c r="ATQ208">
        <v>64.98</v>
      </c>
      <c r="ATR208">
        <v>53.7</v>
      </c>
      <c r="ATS208" t="s">
        <v>1244</v>
      </c>
      <c r="ATT208">
        <v>53.7</v>
      </c>
      <c r="ATU208">
        <v>59.86</v>
      </c>
      <c r="ATV208">
        <v>92.51</v>
      </c>
      <c r="ATW208">
        <v>68.72</v>
      </c>
      <c r="ATX208">
        <v>57.82</v>
      </c>
      <c r="ATY208">
        <v>75.63</v>
      </c>
      <c r="ATZ208" t="s">
        <v>1244</v>
      </c>
      <c r="AUA208">
        <v>95.5</v>
      </c>
      <c r="AUB208" t="s">
        <v>1244</v>
      </c>
      <c r="AUC208">
        <v>60.95</v>
      </c>
      <c r="AUD208">
        <v>92.83</v>
      </c>
      <c r="AUE208">
        <v>69.64</v>
      </c>
      <c r="AUF208" t="s">
        <v>1244</v>
      </c>
      <c r="AUG208">
        <v>95.11</v>
      </c>
      <c r="AUH208">
        <v>55</v>
      </c>
      <c r="AUI208">
        <v>88.41</v>
      </c>
      <c r="AUJ208">
        <v>70.790000000000006</v>
      </c>
      <c r="AUK208" t="s">
        <v>1244</v>
      </c>
      <c r="AUL208">
        <v>59.86</v>
      </c>
      <c r="AUM208">
        <v>60.14</v>
      </c>
      <c r="AUN208">
        <v>67.37</v>
      </c>
      <c r="AUO208">
        <v>80.86</v>
      </c>
      <c r="AUP208">
        <v>85.33</v>
      </c>
      <c r="AUQ208">
        <v>80.86</v>
      </c>
      <c r="AUR208" t="s">
        <v>1244</v>
      </c>
      <c r="AUS208">
        <v>50.22</v>
      </c>
      <c r="AUT208">
        <v>50.22</v>
      </c>
      <c r="AUU208">
        <v>33.19</v>
      </c>
      <c r="AUV208" t="s">
        <v>1244</v>
      </c>
    </row>
    <row r="209" spans="1:1023 1025:1244" x14ac:dyDescent="0.25">
      <c r="A209" s="1">
        <v>43830</v>
      </c>
      <c r="B209">
        <v>97.66</v>
      </c>
      <c r="C209" t="s">
        <v>1244</v>
      </c>
      <c r="D209">
        <v>98.47</v>
      </c>
      <c r="E209">
        <v>92.32</v>
      </c>
      <c r="F209">
        <v>84.32</v>
      </c>
      <c r="G209">
        <v>99.64</v>
      </c>
      <c r="H209">
        <v>69.75</v>
      </c>
      <c r="I209">
        <v>65.03</v>
      </c>
      <c r="J209">
        <v>98.23</v>
      </c>
      <c r="K209">
        <v>69.69</v>
      </c>
      <c r="L209">
        <v>68.72</v>
      </c>
      <c r="M209" t="s">
        <v>1244</v>
      </c>
      <c r="N209" t="s">
        <v>1244</v>
      </c>
      <c r="O209">
        <v>64.239999999999995</v>
      </c>
      <c r="P209">
        <v>79.63</v>
      </c>
      <c r="Q209" t="s">
        <v>1244</v>
      </c>
      <c r="S209">
        <v>92.32</v>
      </c>
      <c r="T209">
        <v>95.28</v>
      </c>
      <c r="U209">
        <v>90.65</v>
      </c>
      <c r="V209">
        <v>52.09</v>
      </c>
      <c r="Y209" t="s">
        <v>1244</v>
      </c>
      <c r="Z209">
        <v>50</v>
      </c>
      <c r="AA209">
        <v>81.400000000000006</v>
      </c>
      <c r="AB209">
        <v>36.85</v>
      </c>
      <c r="AC209">
        <v>87.45</v>
      </c>
      <c r="AD209" t="s">
        <v>1244</v>
      </c>
      <c r="AE209">
        <v>89.88</v>
      </c>
      <c r="AF209">
        <v>94.01</v>
      </c>
      <c r="AG209" t="s">
        <v>1244</v>
      </c>
      <c r="AH209" t="s">
        <v>1244</v>
      </c>
      <c r="AI209">
        <v>69.69</v>
      </c>
      <c r="AJ209" t="s">
        <v>1244</v>
      </c>
      <c r="AK209">
        <v>73.08</v>
      </c>
      <c r="AL209" t="s">
        <v>1244</v>
      </c>
      <c r="AM209" t="s">
        <v>1244</v>
      </c>
      <c r="AN209">
        <v>93.96</v>
      </c>
      <c r="AO209">
        <v>91.87</v>
      </c>
      <c r="AP209" t="s">
        <v>1244</v>
      </c>
      <c r="AQ209">
        <v>92.47</v>
      </c>
      <c r="AR209">
        <v>93.58</v>
      </c>
      <c r="AS209" t="s">
        <v>1244</v>
      </c>
      <c r="AU209">
        <v>86.63</v>
      </c>
      <c r="AV209">
        <v>27.57</v>
      </c>
      <c r="AW209">
        <v>50</v>
      </c>
      <c r="AX209">
        <v>64.47</v>
      </c>
      <c r="AY209" t="s">
        <v>1244</v>
      </c>
      <c r="AZ209" t="s">
        <v>1244</v>
      </c>
      <c r="BA209">
        <v>64.290000000000006</v>
      </c>
      <c r="BB209">
        <v>35.799999999999997</v>
      </c>
      <c r="BC209">
        <v>98.23</v>
      </c>
      <c r="BD209">
        <v>94.55</v>
      </c>
      <c r="BE209" t="s">
        <v>1244</v>
      </c>
      <c r="BF209">
        <v>65.34</v>
      </c>
      <c r="BG209" t="s">
        <v>1244</v>
      </c>
      <c r="BH209">
        <v>99.47</v>
      </c>
      <c r="BI209">
        <v>93.69</v>
      </c>
      <c r="BJ209" t="s">
        <v>1244</v>
      </c>
      <c r="BK209" t="s">
        <v>1244</v>
      </c>
      <c r="BL209">
        <v>84.29</v>
      </c>
      <c r="BM209">
        <v>94.58</v>
      </c>
      <c r="BN209" t="s">
        <v>1244</v>
      </c>
      <c r="BO209" t="s">
        <v>1244</v>
      </c>
      <c r="BP209">
        <v>90.08</v>
      </c>
      <c r="BQ209" t="s">
        <v>1244</v>
      </c>
      <c r="BR209">
        <v>76.05</v>
      </c>
      <c r="BS209">
        <v>97.12</v>
      </c>
      <c r="BT209">
        <v>90.45</v>
      </c>
      <c r="BU209">
        <v>96.09</v>
      </c>
      <c r="BV209">
        <v>90.45</v>
      </c>
      <c r="BW209">
        <v>70.599999999999994</v>
      </c>
      <c r="BX209">
        <v>43.82</v>
      </c>
      <c r="BY209">
        <v>90.21</v>
      </c>
      <c r="BZ209" t="s">
        <v>1244</v>
      </c>
      <c r="CA209" t="s">
        <v>1244</v>
      </c>
      <c r="CB209" t="s">
        <v>1244</v>
      </c>
      <c r="CC209">
        <v>77.67</v>
      </c>
      <c r="CD209">
        <v>41.45</v>
      </c>
      <c r="CE209">
        <v>94.19</v>
      </c>
      <c r="CF209">
        <v>97.74</v>
      </c>
      <c r="CG209">
        <v>96.83</v>
      </c>
      <c r="CH209">
        <v>37.17</v>
      </c>
      <c r="CI209" t="s">
        <v>1244</v>
      </c>
      <c r="CJ209">
        <v>81.38</v>
      </c>
      <c r="CK209">
        <v>28.18</v>
      </c>
      <c r="CL209">
        <v>88.18</v>
      </c>
      <c r="CM209">
        <v>67.37</v>
      </c>
      <c r="CN209" t="s">
        <v>1244</v>
      </c>
      <c r="CO209" t="s">
        <v>1244</v>
      </c>
      <c r="CP209">
        <v>86.36</v>
      </c>
      <c r="CR209" t="s">
        <v>1244</v>
      </c>
      <c r="CS209">
        <v>96.28</v>
      </c>
      <c r="CT209">
        <v>87.26</v>
      </c>
      <c r="CU209">
        <v>53.7</v>
      </c>
      <c r="CV209" t="s">
        <v>1244</v>
      </c>
      <c r="CW209">
        <v>98.49</v>
      </c>
      <c r="CX209">
        <v>57.82</v>
      </c>
      <c r="CY209">
        <v>91.27</v>
      </c>
      <c r="CZ209">
        <v>66.67</v>
      </c>
      <c r="DA209" t="s">
        <v>1244</v>
      </c>
      <c r="DB209" t="s">
        <v>1244</v>
      </c>
      <c r="DC209">
        <v>93.71</v>
      </c>
      <c r="DD209">
        <v>98.11</v>
      </c>
      <c r="DE209" t="s">
        <v>1244</v>
      </c>
      <c r="DF209">
        <v>98.43</v>
      </c>
      <c r="DG209">
        <v>59.86</v>
      </c>
      <c r="DI209">
        <v>92.32</v>
      </c>
      <c r="DJ209">
        <v>80.209999999999994</v>
      </c>
      <c r="DK209" t="s">
        <v>1244</v>
      </c>
      <c r="DL209">
        <v>90.45</v>
      </c>
      <c r="DM209">
        <v>94.58</v>
      </c>
      <c r="DN209">
        <v>28.51</v>
      </c>
      <c r="DO209">
        <v>95.05</v>
      </c>
      <c r="DQ209">
        <v>53.7</v>
      </c>
      <c r="DR209">
        <v>92.32</v>
      </c>
      <c r="DS209">
        <v>93.66</v>
      </c>
      <c r="DT209">
        <v>85.11</v>
      </c>
      <c r="DU209">
        <v>40.909999999999997</v>
      </c>
      <c r="DV209">
        <v>79.41</v>
      </c>
      <c r="DW209">
        <v>51.12</v>
      </c>
      <c r="DY209">
        <v>87.96</v>
      </c>
      <c r="DZ209">
        <v>68.47</v>
      </c>
      <c r="EA209" t="s">
        <v>1244</v>
      </c>
      <c r="EC209">
        <v>67.069999999999993</v>
      </c>
      <c r="ED209">
        <v>80.06</v>
      </c>
      <c r="EE209" t="s">
        <v>1244</v>
      </c>
      <c r="EF209" t="s">
        <v>1244</v>
      </c>
      <c r="EG209" t="s">
        <v>1244</v>
      </c>
      <c r="EH209">
        <v>71.81</v>
      </c>
      <c r="EI209" t="s">
        <v>1244</v>
      </c>
      <c r="EJ209">
        <v>75.91</v>
      </c>
      <c r="EK209">
        <v>66.03</v>
      </c>
      <c r="EM209">
        <v>83.84</v>
      </c>
      <c r="EN209">
        <v>94.92</v>
      </c>
      <c r="EO209" t="s">
        <v>1244</v>
      </c>
      <c r="EP209">
        <v>96.76</v>
      </c>
      <c r="EQ209">
        <v>56.74</v>
      </c>
      <c r="ER209">
        <v>98.19</v>
      </c>
      <c r="ES209">
        <v>93.83</v>
      </c>
      <c r="ET209">
        <v>84.09</v>
      </c>
      <c r="EU209">
        <v>91.91</v>
      </c>
      <c r="EV209">
        <v>57.58</v>
      </c>
      <c r="EW209" t="s">
        <v>1244</v>
      </c>
      <c r="EX209">
        <v>93.56</v>
      </c>
      <c r="EY209">
        <v>79.63</v>
      </c>
      <c r="EZ209" t="s">
        <v>1244</v>
      </c>
      <c r="FB209">
        <v>95.34</v>
      </c>
      <c r="FC209" t="s">
        <v>1244</v>
      </c>
      <c r="FE209" t="s">
        <v>1244</v>
      </c>
      <c r="FF209">
        <v>55.32</v>
      </c>
      <c r="FG209">
        <v>84.16</v>
      </c>
      <c r="FH209">
        <v>88.41</v>
      </c>
      <c r="FI209">
        <v>53.7</v>
      </c>
      <c r="FJ209">
        <v>74.53</v>
      </c>
      <c r="FK209" t="s">
        <v>1244</v>
      </c>
      <c r="FL209">
        <v>99.86</v>
      </c>
      <c r="FM209">
        <v>87.26</v>
      </c>
      <c r="FN209">
        <v>93.48</v>
      </c>
      <c r="FO209" t="s">
        <v>1244</v>
      </c>
      <c r="FP209">
        <v>83.21</v>
      </c>
      <c r="FQ209" t="s">
        <v>1244</v>
      </c>
      <c r="FR209">
        <v>68.86</v>
      </c>
      <c r="FS209">
        <v>45.96</v>
      </c>
      <c r="FT209">
        <v>78.38</v>
      </c>
      <c r="FU209">
        <v>62.59</v>
      </c>
      <c r="FV209">
        <v>53.7</v>
      </c>
      <c r="FW209" t="s">
        <v>1244</v>
      </c>
      <c r="FX209">
        <v>75.959999999999994</v>
      </c>
      <c r="FY209">
        <v>75.64</v>
      </c>
      <c r="FZ209" t="s">
        <v>1244</v>
      </c>
      <c r="GB209">
        <v>88.64</v>
      </c>
      <c r="GC209">
        <v>34.31</v>
      </c>
      <c r="GD209">
        <v>75.63</v>
      </c>
      <c r="GF209" t="s">
        <v>1244</v>
      </c>
      <c r="GG209">
        <v>93.75</v>
      </c>
      <c r="GH209" t="s">
        <v>1244</v>
      </c>
      <c r="GI209">
        <v>97.04</v>
      </c>
      <c r="GJ209" t="s">
        <v>1244</v>
      </c>
      <c r="GK209">
        <v>77.87</v>
      </c>
      <c r="GL209">
        <v>94.76</v>
      </c>
      <c r="GM209">
        <v>92.51</v>
      </c>
      <c r="GN209">
        <v>44.74</v>
      </c>
      <c r="GO209" t="s">
        <v>1244</v>
      </c>
      <c r="GP209" t="s">
        <v>1244</v>
      </c>
      <c r="GQ209" t="s">
        <v>1244</v>
      </c>
      <c r="GR209">
        <v>87.31</v>
      </c>
      <c r="GS209" t="s">
        <v>1244</v>
      </c>
      <c r="GT209">
        <v>93.63</v>
      </c>
      <c r="GU209">
        <v>70.790000000000006</v>
      </c>
      <c r="GV209">
        <v>93.75</v>
      </c>
      <c r="GW209">
        <v>56.25</v>
      </c>
      <c r="GX209">
        <v>79.63</v>
      </c>
      <c r="GY209" t="s">
        <v>1244</v>
      </c>
      <c r="GZ209">
        <v>64.47</v>
      </c>
      <c r="HB209">
        <v>89.85</v>
      </c>
      <c r="HC209">
        <v>84.01</v>
      </c>
      <c r="HD209">
        <v>74.5</v>
      </c>
      <c r="HE209">
        <v>50.22</v>
      </c>
      <c r="HF209" t="s">
        <v>1244</v>
      </c>
      <c r="HH209">
        <v>86.47</v>
      </c>
      <c r="HI209" t="s">
        <v>1244</v>
      </c>
      <c r="HJ209">
        <v>94.98</v>
      </c>
      <c r="HK209">
        <v>95.59</v>
      </c>
      <c r="HL209">
        <v>84.29</v>
      </c>
      <c r="HM209" t="s">
        <v>1244</v>
      </c>
      <c r="HN209">
        <v>92.51</v>
      </c>
      <c r="HO209">
        <v>97.34</v>
      </c>
      <c r="HP209" t="s">
        <v>1244</v>
      </c>
      <c r="HQ209" t="s">
        <v>1244</v>
      </c>
      <c r="HR209">
        <v>40.450000000000003</v>
      </c>
      <c r="HS209">
        <v>61.74</v>
      </c>
      <c r="HT209">
        <v>87.82</v>
      </c>
      <c r="HU209">
        <v>93.75</v>
      </c>
      <c r="HV209" t="s">
        <v>1244</v>
      </c>
      <c r="HW209">
        <v>88.41</v>
      </c>
      <c r="HX209">
        <v>63.07</v>
      </c>
      <c r="HY209">
        <v>97.49</v>
      </c>
      <c r="HZ209">
        <v>53.7</v>
      </c>
      <c r="IA209" t="s">
        <v>1244</v>
      </c>
      <c r="IB209">
        <v>96.73</v>
      </c>
      <c r="IC209">
        <v>96.73</v>
      </c>
      <c r="ID209">
        <v>96.85</v>
      </c>
      <c r="IE209">
        <v>51</v>
      </c>
      <c r="IF209">
        <v>98.47</v>
      </c>
      <c r="IG209">
        <v>68.86</v>
      </c>
      <c r="IH209" t="s">
        <v>1244</v>
      </c>
      <c r="II209">
        <v>87.26</v>
      </c>
      <c r="IJ209">
        <v>88.41</v>
      </c>
      <c r="IK209">
        <v>95.9</v>
      </c>
      <c r="IL209" t="s">
        <v>1244</v>
      </c>
      <c r="IM209">
        <v>79.63</v>
      </c>
      <c r="IN209" t="s">
        <v>1244</v>
      </c>
      <c r="IO209">
        <v>95.82</v>
      </c>
      <c r="IP209" t="s">
        <v>1244</v>
      </c>
      <c r="IQ209">
        <v>98.51</v>
      </c>
      <c r="IS209">
        <v>94.94</v>
      </c>
      <c r="IT209">
        <v>92.32</v>
      </c>
      <c r="IU209">
        <v>68.72</v>
      </c>
      <c r="IV209">
        <v>99.78</v>
      </c>
      <c r="IW209">
        <v>70.63</v>
      </c>
      <c r="IX209">
        <v>87.26</v>
      </c>
      <c r="IY209">
        <v>43.82</v>
      </c>
      <c r="IZ209" t="s">
        <v>1244</v>
      </c>
      <c r="JA209" t="s">
        <v>1244</v>
      </c>
      <c r="JB209" t="s">
        <v>1244</v>
      </c>
      <c r="JC209">
        <v>75.56</v>
      </c>
      <c r="JD209" t="s">
        <v>1244</v>
      </c>
      <c r="JE209" t="s">
        <v>1244</v>
      </c>
      <c r="JF209">
        <v>30.43</v>
      </c>
      <c r="JG209">
        <v>87.37</v>
      </c>
      <c r="JI209">
        <v>52.62</v>
      </c>
      <c r="JJ209">
        <v>78.150000000000006</v>
      </c>
      <c r="JK209">
        <v>40.72</v>
      </c>
      <c r="JL209">
        <v>88.13</v>
      </c>
      <c r="JM209">
        <v>68.86</v>
      </c>
      <c r="JO209">
        <v>77.87</v>
      </c>
      <c r="JP209" t="s">
        <v>1244</v>
      </c>
      <c r="JQ209">
        <v>73.55</v>
      </c>
      <c r="JR209">
        <v>92.51</v>
      </c>
      <c r="JT209">
        <v>97.46</v>
      </c>
      <c r="JU209">
        <v>89.85</v>
      </c>
      <c r="JV209">
        <v>97.08</v>
      </c>
      <c r="JW209" t="s">
        <v>1244</v>
      </c>
      <c r="JY209">
        <v>73.7</v>
      </c>
      <c r="JZ209">
        <v>88.78</v>
      </c>
      <c r="KA209">
        <v>67.069999999999993</v>
      </c>
      <c r="KB209">
        <v>64.47</v>
      </c>
      <c r="KC209">
        <v>77.87</v>
      </c>
      <c r="KD209">
        <v>93.63</v>
      </c>
      <c r="KE209" t="s">
        <v>1244</v>
      </c>
      <c r="KF209">
        <v>66.67</v>
      </c>
      <c r="KG209">
        <v>70.41</v>
      </c>
      <c r="KH209" t="s">
        <v>1244</v>
      </c>
      <c r="KJ209">
        <v>75.83</v>
      </c>
      <c r="KK209">
        <v>90.45</v>
      </c>
      <c r="KM209">
        <v>40.450000000000003</v>
      </c>
      <c r="KN209">
        <v>88.95</v>
      </c>
      <c r="KO209">
        <v>96.8</v>
      </c>
      <c r="KP209">
        <v>70</v>
      </c>
      <c r="KQ209">
        <v>84.81</v>
      </c>
      <c r="KR209" t="s">
        <v>1244</v>
      </c>
      <c r="KS209">
        <v>57.82</v>
      </c>
      <c r="KT209">
        <v>95.9</v>
      </c>
      <c r="KU209">
        <v>75.63</v>
      </c>
      <c r="KV209">
        <v>90.45</v>
      </c>
      <c r="KW209" t="s">
        <v>1244</v>
      </c>
      <c r="KX209" t="s">
        <v>1244</v>
      </c>
      <c r="KY209">
        <v>51.87</v>
      </c>
      <c r="KZ209">
        <v>83.99</v>
      </c>
      <c r="LA209" t="s">
        <v>1244</v>
      </c>
      <c r="LB209">
        <v>90.45</v>
      </c>
      <c r="LC209">
        <v>43.82</v>
      </c>
      <c r="LD209">
        <v>92.86</v>
      </c>
      <c r="LE209">
        <v>62.59</v>
      </c>
      <c r="LF209">
        <v>53.8</v>
      </c>
      <c r="LG209" t="s">
        <v>1244</v>
      </c>
      <c r="LI209">
        <v>91.35</v>
      </c>
      <c r="LJ209">
        <v>66.48</v>
      </c>
      <c r="LK209" t="s">
        <v>1244</v>
      </c>
      <c r="LL209">
        <v>69.69</v>
      </c>
      <c r="LM209">
        <v>57.69</v>
      </c>
      <c r="LN209">
        <v>67.709999999999994</v>
      </c>
      <c r="LO209">
        <v>23.9</v>
      </c>
      <c r="LP209">
        <v>90.89</v>
      </c>
      <c r="LQ209">
        <v>99.31</v>
      </c>
      <c r="LR209" t="s">
        <v>1244</v>
      </c>
      <c r="LS209">
        <v>70.41</v>
      </c>
      <c r="LU209" t="s">
        <v>1244</v>
      </c>
      <c r="LV209" t="s">
        <v>1244</v>
      </c>
      <c r="LW209">
        <v>94.58</v>
      </c>
      <c r="LX209">
        <v>62.36</v>
      </c>
      <c r="LY209" t="s">
        <v>1244</v>
      </c>
      <c r="LZ209">
        <v>88.92</v>
      </c>
      <c r="MA209">
        <v>99.44</v>
      </c>
      <c r="MB209">
        <v>66.48</v>
      </c>
      <c r="MC209">
        <v>88.81</v>
      </c>
      <c r="MD209">
        <v>60.95</v>
      </c>
      <c r="ME209">
        <v>84.5</v>
      </c>
      <c r="MF209" t="s">
        <v>1244</v>
      </c>
      <c r="MG209">
        <v>93.84</v>
      </c>
      <c r="MI209">
        <v>60.34</v>
      </c>
      <c r="MJ209">
        <v>29.58</v>
      </c>
      <c r="MK209">
        <v>95.69</v>
      </c>
      <c r="ML209">
        <v>85.31</v>
      </c>
      <c r="MM209">
        <v>45.96</v>
      </c>
      <c r="MN209">
        <v>84.29</v>
      </c>
      <c r="MO209">
        <v>65.36</v>
      </c>
      <c r="MP209">
        <v>57.82</v>
      </c>
      <c r="MQ209">
        <v>65.459999999999994</v>
      </c>
      <c r="MR209">
        <v>27.03</v>
      </c>
      <c r="MS209">
        <v>78.48</v>
      </c>
      <c r="MT209" t="s">
        <v>1244</v>
      </c>
      <c r="MU209">
        <v>93.34</v>
      </c>
      <c r="MV209">
        <v>26.79</v>
      </c>
      <c r="MW209">
        <v>64.239999999999995</v>
      </c>
      <c r="MX209" t="s">
        <v>1244</v>
      </c>
      <c r="MZ209">
        <v>93.13</v>
      </c>
      <c r="NA209" t="s">
        <v>1244</v>
      </c>
      <c r="NB209">
        <v>83.5</v>
      </c>
      <c r="NC209">
        <v>57.58</v>
      </c>
      <c r="ND209">
        <v>81.790000000000006</v>
      </c>
      <c r="NE209">
        <v>36.85</v>
      </c>
      <c r="NF209">
        <v>59.86</v>
      </c>
      <c r="NG209">
        <v>73.849999999999994</v>
      </c>
      <c r="NH209">
        <v>59.86</v>
      </c>
      <c r="NJ209">
        <v>68.52</v>
      </c>
      <c r="NK209" t="s">
        <v>1244</v>
      </c>
      <c r="NL209">
        <v>77.25</v>
      </c>
      <c r="NM209">
        <v>81.78</v>
      </c>
      <c r="NN209">
        <v>91.97</v>
      </c>
      <c r="NP209">
        <v>88.34</v>
      </c>
      <c r="NQ209" t="s">
        <v>1244</v>
      </c>
      <c r="NR209">
        <v>68.72</v>
      </c>
      <c r="NT209">
        <v>95.42</v>
      </c>
      <c r="NU209">
        <v>65.34</v>
      </c>
      <c r="NV209">
        <v>68.86</v>
      </c>
      <c r="NX209">
        <v>84.29</v>
      </c>
      <c r="NY209">
        <v>88.69</v>
      </c>
      <c r="NZ209">
        <v>58.99</v>
      </c>
      <c r="OA209">
        <v>81.510000000000005</v>
      </c>
      <c r="OB209">
        <v>98.46</v>
      </c>
      <c r="OC209">
        <v>69.69</v>
      </c>
      <c r="OD209" t="s">
        <v>1244</v>
      </c>
      <c r="OE209">
        <v>64.47</v>
      </c>
      <c r="OF209">
        <v>83.13</v>
      </c>
      <c r="OG209">
        <v>77.95</v>
      </c>
      <c r="OH209">
        <v>70.41</v>
      </c>
      <c r="OJ209">
        <v>59.8</v>
      </c>
      <c r="OK209">
        <v>95.21</v>
      </c>
      <c r="OL209">
        <v>80.77</v>
      </c>
      <c r="OM209">
        <v>30.76</v>
      </c>
      <c r="ON209">
        <v>96.11</v>
      </c>
      <c r="OO209">
        <v>60.14</v>
      </c>
      <c r="OP209">
        <v>70.599999999999994</v>
      </c>
      <c r="OQ209" t="s">
        <v>1244</v>
      </c>
      <c r="OR209">
        <v>93.23</v>
      </c>
      <c r="OS209" t="s">
        <v>1244</v>
      </c>
      <c r="OT209" t="s">
        <v>1244</v>
      </c>
      <c r="OU209">
        <v>75.91</v>
      </c>
      <c r="OV209" t="s">
        <v>1244</v>
      </c>
      <c r="OW209">
        <v>89.13</v>
      </c>
      <c r="OX209" t="s">
        <v>1244</v>
      </c>
      <c r="OY209">
        <v>66.03</v>
      </c>
      <c r="OZ209">
        <v>25.83</v>
      </c>
      <c r="PC209">
        <v>63.02</v>
      </c>
      <c r="PD209" t="s">
        <v>1244</v>
      </c>
      <c r="PE209">
        <v>88.69</v>
      </c>
      <c r="PH209">
        <v>72.19</v>
      </c>
      <c r="PI209" t="s">
        <v>1244</v>
      </c>
      <c r="PK209">
        <v>32.78</v>
      </c>
      <c r="PL209">
        <v>99.13</v>
      </c>
      <c r="PM209">
        <v>78.64</v>
      </c>
      <c r="PN209">
        <v>75.91</v>
      </c>
      <c r="PO209">
        <v>97.37</v>
      </c>
      <c r="PP209">
        <v>65.459999999999994</v>
      </c>
      <c r="PQ209">
        <v>99.34</v>
      </c>
      <c r="PR209">
        <v>86.08</v>
      </c>
      <c r="PS209">
        <v>96.09</v>
      </c>
      <c r="PT209" t="s">
        <v>1244</v>
      </c>
      <c r="PU209">
        <v>91.67</v>
      </c>
      <c r="PV209">
        <v>97.68</v>
      </c>
      <c r="PW209">
        <v>89.83</v>
      </c>
      <c r="PX209">
        <v>63.58</v>
      </c>
      <c r="PY209">
        <v>65.459999999999994</v>
      </c>
      <c r="PZ209">
        <v>71.760000000000005</v>
      </c>
      <c r="QA209">
        <v>70.75</v>
      </c>
      <c r="QB209">
        <v>72.16</v>
      </c>
      <c r="QC209">
        <v>64.47</v>
      </c>
      <c r="QE209">
        <v>27.72</v>
      </c>
      <c r="QF209">
        <v>94.03</v>
      </c>
      <c r="QH209" t="s">
        <v>1244</v>
      </c>
      <c r="QI209">
        <v>74.69</v>
      </c>
      <c r="QJ209">
        <v>70</v>
      </c>
      <c r="QK209" t="s">
        <v>1244</v>
      </c>
      <c r="QL209">
        <v>97.42</v>
      </c>
      <c r="QM209">
        <v>70.41</v>
      </c>
      <c r="QO209">
        <v>75.63</v>
      </c>
      <c r="QP209">
        <v>98.59</v>
      </c>
      <c r="QQ209">
        <v>92.32</v>
      </c>
      <c r="QR209">
        <v>52.44</v>
      </c>
      <c r="QS209">
        <v>72.55</v>
      </c>
      <c r="QT209" t="s">
        <v>1244</v>
      </c>
      <c r="QU209">
        <v>87.26</v>
      </c>
      <c r="QV209" t="s">
        <v>1244</v>
      </c>
      <c r="QW209" t="s">
        <v>1244</v>
      </c>
      <c r="QY209">
        <v>92.51</v>
      </c>
      <c r="QZ209">
        <v>92.29</v>
      </c>
      <c r="RA209" t="s">
        <v>1244</v>
      </c>
      <c r="RB209">
        <v>45.96</v>
      </c>
      <c r="RC209">
        <v>79.41</v>
      </c>
      <c r="RD209">
        <v>98.09</v>
      </c>
      <c r="RE209" t="s">
        <v>1244</v>
      </c>
      <c r="RF209" t="s">
        <v>1244</v>
      </c>
      <c r="RG209">
        <v>92.77</v>
      </c>
      <c r="RH209">
        <v>99.86</v>
      </c>
      <c r="RI209">
        <v>68.86</v>
      </c>
      <c r="RJ209">
        <v>99.24</v>
      </c>
      <c r="RK209">
        <v>95.32</v>
      </c>
      <c r="RL209">
        <v>99.51</v>
      </c>
      <c r="RM209">
        <v>50.22</v>
      </c>
      <c r="RN209">
        <v>81.510000000000005</v>
      </c>
      <c r="RO209" t="s">
        <v>1244</v>
      </c>
      <c r="RP209">
        <v>79.650000000000006</v>
      </c>
      <c r="RQ209" t="s">
        <v>1244</v>
      </c>
      <c r="RS209">
        <v>95.37</v>
      </c>
      <c r="RT209">
        <v>66.959999999999994</v>
      </c>
      <c r="RV209">
        <v>97.64</v>
      </c>
      <c r="RW209">
        <v>90.91</v>
      </c>
      <c r="RX209">
        <v>61.74</v>
      </c>
      <c r="RY209">
        <v>57.82</v>
      </c>
      <c r="RZ209">
        <v>69.489999999999995</v>
      </c>
      <c r="SA209">
        <v>92.24</v>
      </c>
      <c r="SB209">
        <v>61.76</v>
      </c>
      <c r="SC209">
        <v>58.61</v>
      </c>
      <c r="SD209">
        <v>25.58</v>
      </c>
      <c r="SG209">
        <v>98.1</v>
      </c>
      <c r="SH209">
        <v>3.67</v>
      </c>
      <c r="SI209">
        <v>84.32</v>
      </c>
      <c r="SK209" t="s">
        <v>1244</v>
      </c>
      <c r="SL209" t="s">
        <v>1244</v>
      </c>
      <c r="SM209">
        <v>94.11</v>
      </c>
      <c r="SN209">
        <v>51.14</v>
      </c>
      <c r="SO209" t="s">
        <v>1244</v>
      </c>
      <c r="SP209">
        <v>69.69</v>
      </c>
      <c r="SQ209">
        <v>84.09</v>
      </c>
      <c r="SR209">
        <v>95.03</v>
      </c>
      <c r="ST209">
        <v>93.83</v>
      </c>
      <c r="SU209">
        <v>23.15</v>
      </c>
      <c r="SW209">
        <v>87.26</v>
      </c>
      <c r="SX209">
        <v>59.86</v>
      </c>
      <c r="SY209">
        <v>85.42</v>
      </c>
      <c r="SZ209">
        <v>58.61</v>
      </c>
      <c r="TA209" t="s">
        <v>1244</v>
      </c>
      <c r="TB209">
        <v>53.7</v>
      </c>
      <c r="TC209">
        <v>53.7</v>
      </c>
      <c r="TD209">
        <v>82.58</v>
      </c>
      <c r="TE209">
        <v>91.75</v>
      </c>
      <c r="TF209">
        <v>69.69</v>
      </c>
      <c r="TG209">
        <v>95.38</v>
      </c>
      <c r="TH209" t="s">
        <v>1244</v>
      </c>
      <c r="TI209">
        <v>60.95</v>
      </c>
      <c r="TJ209">
        <v>93.35</v>
      </c>
      <c r="TK209">
        <v>95.15</v>
      </c>
      <c r="TL209">
        <v>96.59</v>
      </c>
      <c r="TM209">
        <v>87.93</v>
      </c>
      <c r="TN209">
        <v>42.49</v>
      </c>
      <c r="TO209" t="s">
        <v>1244</v>
      </c>
      <c r="TQ209">
        <v>31.79</v>
      </c>
      <c r="TR209">
        <v>69.64</v>
      </c>
      <c r="TT209">
        <v>90.08</v>
      </c>
      <c r="TU209" t="s">
        <v>1244</v>
      </c>
      <c r="TV209">
        <v>65.34</v>
      </c>
      <c r="TW209">
        <v>59.86</v>
      </c>
      <c r="TX209">
        <v>81.400000000000006</v>
      </c>
      <c r="TY209">
        <v>91.98</v>
      </c>
      <c r="TZ209">
        <v>84.29</v>
      </c>
      <c r="UA209" t="s">
        <v>1244</v>
      </c>
      <c r="UB209">
        <v>98.98</v>
      </c>
      <c r="UC209">
        <v>58.61</v>
      </c>
      <c r="UD209">
        <v>75.63</v>
      </c>
      <c r="UE209" t="s">
        <v>1244</v>
      </c>
      <c r="UF209">
        <v>94.58</v>
      </c>
      <c r="UG209" t="s">
        <v>1244</v>
      </c>
      <c r="UH209">
        <v>98.03</v>
      </c>
      <c r="UI209" t="s">
        <v>1244</v>
      </c>
      <c r="UK209">
        <v>84.01</v>
      </c>
      <c r="UL209" t="s">
        <v>1244</v>
      </c>
      <c r="UM209">
        <v>60</v>
      </c>
      <c r="UN209">
        <v>70.41</v>
      </c>
      <c r="UO209">
        <v>84.81</v>
      </c>
      <c r="UP209" t="s">
        <v>1244</v>
      </c>
      <c r="UQ209">
        <v>60.95</v>
      </c>
      <c r="UR209">
        <v>92.7</v>
      </c>
      <c r="UT209">
        <v>81.5</v>
      </c>
      <c r="UU209">
        <v>97.17</v>
      </c>
      <c r="UV209">
        <v>85.31</v>
      </c>
      <c r="UX209" t="s">
        <v>1244</v>
      </c>
      <c r="UY209">
        <v>79.63</v>
      </c>
      <c r="UZ209">
        <v>53.7</v>
      </c>
      <c r="VA209">
        <v>97.89</v>
      </c>
      <c r="VB209">
        <v>78.39</v>
      </c>
      <c r="VC209">
        <v>84.81</v>
      </c>
      <c r="VD209">
        <v>68.86</v>
      </c>
      <c r="VE209">
        <v>82.95</v>
      </c>
      <c r="VF209">
        <v>96.46</v>
      </c>
      <c r="VG209">
        <v>96.83</v>
      </c>
      <c r="VH209" t="s">
        <v>1244</v>
      </c>
      <c r="VI209" t="s">
        <v>1244</v>
      </c>
      <c r="VJ209">
        <v>81.37</v>
      </c>
      <c r="VM209">
        <v>85.8</v>
      </c>
      <c r="VO209">
        <v>61.74</v>
      </c>
      <c r="VP209">
        <v>80.569999999999993</v>
      </c>
      <c r="VQ209">
        <v>97.7</v>
      </c>
      <c r="VR209">
        <v>84.7</v>
      </c>
      <c r="VT209">
        <v>69.69</v>
      </c>
      <c r="VU209" t="s">
        <v>1244</v>
      </c>
      <c r="VV209">
        <v>57.82</v>
      </c>
      <c r="VW209" t="s">
        <v>1244</v>
      </c>
      <c r="VX209" t="s">
        <v>1244</v>
      </c>
      <c r="VY209">
        <v>80.08</v>
      </c>
      <c r="VZ209">
        <v>97.38</v>
      </c>
      <c r="WA209">
        <v>89.02</v>
      </c>
      <c r="WB209" t="s">
        <v>1244</v>
      </c>
      <c r="WC209">
        <v>70</v>
      </c>
      <c r="WD209">
        <v>89.02</v>
      </c>
      <c r="WE209">
        <v>99.83</v>
      </c>
      <c r="WF209" t="s">
        <v>1244</v>
      </c>
      <c r="WH209" t="s">
        <v>1244</v>
      </c>
      <c r="WJ209">
        <v>64.239999999999995</v>
      </c>
      <c r="WK209" t="s">
        <v>1244</v>
      </c>
      <c r="WL209">
        <v>30.11</v>
      </c>
      <c r="WM209">
        <v>98.97</v>
      </c>
      <c r="WN209">
        <v>87.26</v>
      </c>
      <c r="WO209">
        <v>69.69</v>
      </c>
      <c r="WP209">
        <v>79.63</v>
      </c>
      <c r="WQ209" t="s">
        <v>1244</v>
      </c>
      <c r="WR209">
        <v>74.48</v>
      </c>
      <c r="WS209">
        <v>91.16</v>
      </c>
      <c r="WT209">
        <v>77.209999999999994</v>
      </c>
      <c r="WU209">
        <v>96.43</v>
      </c>
      <c r="WV209">
        <v>95.21</v>
      </c>
      <c r="WW209">
        <v>57.82</v>
      </c>
      <c r="WX209" t="s">
        <v>1244</v>
      </c>
      <c r="WY209" t="s">
        <v>1244</v>
      </c>
      <c r="WZ209" t="s">
        <v>1244</v>
      </c>
      <c r="XA209">
        <v>97.92</v>
      </c>
      <c r="XB209">
        <v>98.41</v>
      </c>
      <c r="XC209" t="s">
        <v>1244</v>
      </c>
      <c r="XD209" t="s">
        <v>1244</v>
      </c>
      <c r="XE209">
        <v>91.92</v>
      </c>
      <c r="XF209" t="s">
        <v>1244</v>
      </c>
      <c r="XG209">
        <v>92.51</v>
      </c>
      <c r="XH209" t="s">
        <v>1244</v>
      </c>
      <c r="XI209">
        <v>55.93</v>
      </c>
      <c r="XJ209">
        <v>60.95</v>
      </c>
      <c r="XK209">
        <v>99.43</v>
      </c>
      <c r="XL209">
        <v>96.33</v>
      </c>
      <c r="XM209">
        <v>97.54</v>
      </c>
      <c r="XN209" t="s">
        <v>1244</v>
      </c>
      <c r="XO209">
        <v>58.61</v>
      </c>
      <c r="XP209" t="s">
        <v>1244</v>
      </c>
      <c r="XQ209">
        <v>99.06</v>
      </c>
      <c r="XR209">
        <v>68.11</v>
      </c>
      <c r="XS209" t="s">
        <v>1244</v>
      </c>
      <c r="XT209">
        <v>81.510000000000005</v>
      </c>
      <c r="XV209">
        <v>78.19</v>
      </c>
      <c r="XW209">
        <v>30.34</v>
      </c>
      <c r="XX209">
        <v>85.05</v>
      </c>
      <c r="XY209">
        <v>63.02</v>
      </c>
      <c r="XZ209" t="s">
        <v>1244</v>
      </c>
      <c r="YA209">
        <v>82.27</v>
      </c>
      <c r="YB209">
        <v>99.83</v>
      </c>
      <c r="YC209">
        <v>41.76</v>
      </c>
      <c r="YD209">
        <v>69.61</v>
      </c>
      <c r="YE209">
        <v>69.27</v>
      </c>
      <c r="YF209">
        <v>96.64</v>
      </c>
      <c r="YH209">
        <v>87.26</v>
      </c>
      <c r="YI209">
        <v>98.7</v>
      </c>
      <c r="YJ209">
        <v>50.37</v>
      </c>
      <c r="YK209">
        <v>95.45</v>
      </c>
      <c r="YL209">
        <v>55</v>
      </c>
      <c r="YN209">
        <v>96.74</v>
      </c>
      <c r="YO209">
        <v>92.92</v>
      </c>
      <c r="YP209">
        <v>35.94</v>
      </c>
      <c r="YQ209" t="s">
        <v>1244</v>
      </c>
      <c r="YR209">
        <v>93.12</v>
      </c>
      <c r="YS209">
        <v>35.94</v>
      </c>
      <c r="YT209" t="s">
        <v>1244</v>
      </c>
      <c r="YU209">
        <v>84.01</v>
      </c>
      <c r="YV209">
        <v>99.48</v>
      </c>
      <c r="YW209">
        <v>72.260000000000005</v>
      </c>
      <c r="YY209">
        <v>97.03</v>
      </c>
      <c r="YZ209" t="s">
        <v>1244</v>
      </c>
      <c r="ZA209">
        <v>91.24</v>
      </c>
      <c r="ZB209">
        <v>85.96</v>
      </c>
      <c r="ZC209">
        <v>48.04</v>
      </c>
      <c r="ZE209" t="s">
        <v>1244</v>
      </c>
      <c r="ZF209">
        <v>95.87</v>
      </c>
      <c r="ZG209">
        <v>88.69</v>
      </c>
      <c r="ZH209">
        <v>96.14</v>
      </c>
      <c r="ZI209">
        <v>77.87</v>
      </c>
      <c r="ZJ209" t="s">
        <v>1244</v>
      </c>
      <c r="ZK209">
        <v>75.569999999999993</v>
      </c>
      <c r="ZL209">
        <v>98.96</v>
      </c>
      <c r="ZM209">
        <v>84.01</v>
      </c>
      <c r="ZN209">
        <v>59.83</v>
      </c>
      <c r="ZO209" t="s">
        <v>1244</v>
      </c>
      <c r="ZP209">
        <v>84.32</v>
      </c>
      <c r="ZR209">
        <v>99.5</v>
      </c>
      <c r="ZS209" t="s">
        <v>1244</v>
      </c>
      <c r="ZT209">
        <v>85.96</v>
      </c>
      <c r="ZU209">
        <v>95.71</v>
      </c>
      <c r="ZV209">
        <v>64.47</v>
      </c>
      <c r="ZX209" t="s">
        <v>1244</v>
      </c>
      <c r="ZY209">
        <v>77.87</v>
      </c>
      <c r="ZZ209">
        <v>81.5</v>
      </c>
      <c r="AAA209" t="s">
        <v>1244</v>
      </c>
      <c r="AAB209">
        <v>74.930000000000007</v>
      </c>
      <c r="AAC209">
        <v>76.510000000000005</v>
      </c>
      <c r="AAD209">
        <v>61.54</v>
      </c>
      <c r="AAE209">
        <v>75.760000000000005</v>
      </c>
      <c r="AAF209">
        <v>90.63</v>
      </c>
      <c r="AAG209">
        <v>85.31</v>
      </c>
      <c r="AAH209">
        <v>99.57</v>
      </c>
      <c r="AAI209" t="s">
        <v>1244</v>
      </c>
      <c r="AAJ209">
        <v>92.55</v>
      </c>
      <c r="AAK209">
        <v>74.53</v>
      </c>
      <c r="AAL209">
        <v>91.88</v>
      </c>
      <c r="AAM209">
        <v>60.52</v>
      </c>
      <c r="AAN209">
        <v>67.95</v>
      </c>
      <c r="AAO209" t="s">
        <v>1244</v>
      </c>
      <c r="AAP209">
        <v>86.17</v>
      </c>
      <c r="AAQ209">
        <v>98.54</v>
      </c>
      <c r="AAR209" t="s">
        <v>1244</v>
      </c>
      <c r="AAS209">
        <v>66.03</v>
      </c>
      <c r="AAT209" t="s">
        <v>1244</v>
      </c>
      <c r="AAU209" t="s">
        <v>1244</v>
      </c>
      <c r="AAV209">
        <v>78.709999999999994</v>
      </c>
      <c r="AAW209">
        <v>79.63</v>
      </c>
      <c r="AAX209" t="s">
        <v>1244</v>
      </c>
      <c r="AAY209" t="s">
        <v>1244</v>
      </c>
      <c r="AAZ209">
        <v>57.82</v>
      </c>
      <c r="ABA209" t="s">
        <v>1244</v>
      </c>
      <c r="ABC209">
        <v>81.510000000000005</v>
      </c>
      <c r="ABD209">
        <v>99.38</v>
      </c>
      <c r="ABE209">
        <v>85.96</v>
      </c>
      <c r="ABF209">
        <v>65.38</v>
      </c>
      <c r="ABG209" t="s">
        <v>1244</v>
      </c>
      <c r="ABH209">
        <v>90.45</v>
      </c>
      <c r="ABI209" t="s">
        <v>1244</v>
      </c>
      <c r="ABJ209">
        <v>57.58</v>
      </c>
      <c r="ABK209">
        <v>81.88</v>
      </c>
      <c r="ABL209">
        <v>75.760000000000005</v>
      </c>
      <c r="ABM209">
        <v>63.02</v>
      </c>
      <c r="ABN209">
        <v>88.75</v>
      </c>
      <c r="ABO209" t="s">
        <v>1244</v>
      </c>
      <c r="ABP209">
        <v>90.66</v>
      </c>
      <c r="ABQ209" t="s">
        <v>1244</v>
      </c>
      <c r="ABR209">
        <v>59.86</v>
      </c>
      <c r="ABS209" t="s">
        <v>1244</v>
      </c>
      <c r="ABT209" t="s">
        <v>1244</v>
      </c>
      <c r="ABW209">
        <v>89.07</v>
      </c>
      <c r="ABX209">
        <v>95.23</v>
      </c>
      <c r="ABY209">
        <v>90.08</v>
      </c>
      <c r="ABZ209">
        <v>94.2</v>
      </c>
      <c r="ACA209">
        <v>92.94</v>
      </c>
      <c r="ACB209">
        <v>59.86</v>
      </c>
      <c r="ACC209" t="s">
        <v>1244</v>
      </c>
      <c r="ACD209" t="s">
        <v>1244</v>
      </c>
      <c r="ACE209">
        <v>70.790000000000006</v>
      </c>
      <c r="ACF209">
        <v>67.37</v>
      </c>
      <c r="ACG209" t="s">
        <v>1244</v>
      </c>
      <c r="ACH209">
        <v>85.65</v>
      </c>
      <c r="ACI209">
        <v>90.08</v>
      </c>
      <c r="ACK209">
        <v>96.99</v>
      </c>
      <c r="ACL209">
        <v>59.83</v>
      </c>
      <c r="ACM209">
        <v>79.97</v>
      </c>
      <c r="ACN209" t="s">
        <v>1244</v>
      </c>
      <c r="ACO209">
        <v>98.57</v>
      </c>
      <c r="ACP209" t="s">
        <v>1244</v>
      </c>
      <c r="ACQ209">
        <v>98.18</v>
      </c>
      <c r="ACR209" t="s">
        <v>1244</v>
      </c>
      <c r="ACS209" t="s">
        <v>1244</v>
      </c>
      <c r="ACT209">
        <v>38.1</v>
      </c>
      <c r="ACU209" t="s">
        <v>1244</v>
      </c>
      <c r="ACV209">
        <v>39.65</v>
      </c>
      <c r="ACW209">
        <v>94.44</v>
      </c>
      <c r="ACX209">
        <v>58.93</v>
      </c>
      <c r="ACY209">
        <v>74.69</v>
      </c>
      <c r="ACZ209">
        <v>57.58</v>
      </c>
      <c r="ADA209" t="s">
        <v>1244</v>
      </c>
      <c r="ADC209">
        <v>30.25</v>
      </c>
      <c r="ADD209">
        <v>94.15</v>
      </c>
      <c r="ADE209">
        <v>97.02</v>
      </c>
      <c r="ADF209">
        <v>96.95</v>
      </c>
      <c r="ADH209">
        <v>96.8</v>
      </c>
      <c r="ADI209">
        <v>49.07</v>
      </c>
      <c r="ADJ209" t="s">
        <v>1244</v>
      </c>
      <c r="ADK209" t="s">
        <v>1244</v>
      </c>
      <c r="ADL209" t="s">
        <v>1244</v>
      </c>
      <c r="ADM209">
        <v>80.77</v>
      </c>
      <c r="ADN209" t="s">
        <v>1244</v>
      </c>
      <c r="ADP209" t="s">
        <v>1244</v>
      </c>
      <c r="ADQ209" t="s">
        <v>1244</v>
      </c>
      <c r="ADR209">
        <v>88.54</v>
      </c>
      <c r="ADS209">
        <v>53.7</v>
      </c>
      <c r="ADT209">
        <v>81.75</v>
      </c>
      <c r="ADV209" t="s">
        <v>1244</v>
      </c>
      <c r="ADW209">
        <v>87.25</v>
      </c>
      <c r="ADX209">
        <v>95.75</v>
      </c>
      <c r="ADY209" t="s">
        <v>1244</v>
      </c>
      <c r="ADZ209">
        <v>97.4</v>
      </c>
      <c r="AEA209">
        <v>92.51</v>
      </c>
      <c r="AEB209" t="s">
        <v>1244</v>
      </c>
      <c r="AEC209" t="s">
        <v>1244</v>
      </c>
      <c r="AED209">
        <v>75.91</v>
      </c>
      <c r="AEE209" t="s">
        <v>1244</v>
      </c>
      <c r="AEF209">
        <v>60.14</v>
      </c>
      <c r="AEG209">
        <v>95.81</v>
      </c>
      <c r="AEH209">
        <v>84.08</v>
      </c>
      <c r="AEI209" t="s">
        <v>1244</v>
      </c>
      <c r="AEK209">
        <v>60</v>
      </c>
      <c r="AEL209">
        <v>56.74</v>
      </c>
      <c r="AEM209" t="s">
        <v>1244</v>
      </c>
      <c r="AEN209" t="s">
        <v>1244</v>
      </c>
      <c r="AEO209" t="s">
        <v>1244</v>
      </c>
      <c r="AEP209">
        <v>47.5</v>
      </c>
      <c r="AEQ209">
        <v>93.25</v>
      </c>
      <c r="AER209" t="s">
        <v>1244</v>
      </c>
      <c r="AES209">
        <v>26.79</v>
      </c>
      <c r="AET209" t="s">
        <v>1244</v>
      </c>
      <c r="AEU209">
        <v>43.08</v>
      </c>
      <c r="AEV209">
        <v>62.59</v>
      </c>
      <c r="AEW209">
        <v>38.1</v>
      </c>
      <c r="AEX209">
        <v>43.82</v>
      </c>
      <c r="AEZ209">
        <v>89.37</v>
      </c>
      <c r="AFA209">
        <v>69.849999999999994</v>
      </c>
      <c r="AFB209">
        <v>85.96</v>
      </c>
      <c r="AFC209" t="s">
        <v>1244</v>
      </c>
      <c r="AFD209" t="s">
        <v>1244</v>
      </c>
      <c r="AFE209" t="s">
        <v>1244</v>
      </c>
      <c r="AFF209">
        <v>77.72</v>
      </c>
      <c r="AFG209">
        <v>92.06</v>
      </c>
      <c r="AFI209">
        <v>90.45</v>
      </c>
      <c r="AFJ209">
        <v>26.79</v>
      </c>
      <c r="AFK209" t="s">
        <v>1244</v>
      </c>
      <c r="AFL209" t="s">
        <v>1244</v>
      </c>
      <c r="AFM209">
        <v>47.87</v>
      </c>
      <c r="AFN209">
        <v>59.33</v>
      </c>
      <c r="AFO209" t="s">
        <v>1244</v>
      </c>
      <c r="AFP209">
        <v>99.48</v>
      </c>
      <c r="AFQ209">
        <v>38.1</v>
      </c>
      <c r="AFR209" t="s">
        <v>1244</v>
      </c>
      <c r="AFS209">
        <v>81.400000000000006</v>
      </c>
      <c r="AFT209" t="s">
        <v>1244</v>
      </c>
      <c r="AFU209" t="s">
        <v>1244</v>
      </c>
      <c r="AFV209">
        <v>70</v>
      </c>
      <c r="AFW209">
        <v>65.23</v>
      </c>
      <c r="AFX209">
        <v>59.83</v>
      </c>
      <c r="AFY209">
        <v>96.82</v>
      </c>
      <c r="AFZ209">
        <v>39.74</v>
      </c>
      <c r="AGA209">
        <v>88.69</v>
      </c>
      <c r="AGB209">
        <v>95.78</v>
      </c>
      <c r="AGC209">
        <v>96.64</v>
      </c>
      <c r="AGD209" t="s">
        <v>1244</v>
      </c>
      <c r="AGE209">
        <v>90.85</v>
      </c>
      <c r="AGF209">
        <v>91.67</v>
      </c>
      <c r="AGG209">
        <v>96.3</v>
      </c>
      <c r="AGH209">
        <v>89.94</v>
      </c>
      <c r="AGI209" t="s">
        <v>1244</v>
      </c>
      <c r="AGK209">
        <v>91.75</v>
      </c>
      <c r="AGM209" t="s">
        <v>1244</v>
      </c>
      <c r="AGN209">
        <v>42.22</v>
      </c>
      <c r="AGO209">
        <v>76.489999999999995</v>
      </c>
      <c r="AGQ209" t="s">
        <v>1244</v>
      </c>
      <c r="AGT209">
        <v>81.739999999999995</v>
      </c>
      <c r="AGU209" t="s">
        <v>1244</v>
      </c>
      <c r="AGW209">
        <v>53.7</v>
      </c>
      <c r="AGX209" t="s">
        <v>1244</v>
      </c>
      <c r="AGY209">
        <v>98.19</v>
      </c>
      <c r="AGZ209">
        <v>50.52</v>
      </c>
      <c r="AHA209">
        <v>77.87</v>
      </c>
      <c r="AHB209">
        <v>45.96</v>
      </c>
      <c r="AHC209">
        <v>69.69</v>
      </c>
      <c r="AHD209" t="s">
        <v>1244</v>
      </c>
      <c r="AHE209" t="s">
        <v>1244</v>
      </c>
      <c r="AHF209">
        <v>99.64</v>
      </c>
      <c r="AHH209" t="s">
        <v>1244</v>
      </c>
      <c r="AHI209" t="s">
        <v>1244</v>
      </c>
      <c r="AHJ209">
        <v>83.13</v>
      </c>
      <c r="AHK209">
        <v>81.790000000000006</v>
      </c>
      <c r="AHL209">
        <v>67.61</v>
      </c>
      <c r="AHM209">
        <v>88.75</v>
      </c>
      <c r="AHO209" t="s">
        <v>1244</v>
      </c>
      <c r="AHP209">
        <v>95.27</v>
      </c>
      <c r="AHQ209">
        <v>23.08</v>
      </c>
      <c r="AHR209">
        <v>98.08</v>
      </c>
      <c r="AHS209">
        <v>77.81</v>
      </c>
      <c r="AHU209">
        <v>69.69</v>
      </c>
      <c r="AHV209">
        <v>99.79</v>
      </c>
      <c r="AHW209">
        <v>31.79</v>
      </c>
      <c r="AHY209">
        <v>95.32</v>
      </c>
      <c r="AHZ209" t="s">
        <v>1244</v>
      </c>
      <c r="AIA209">
        <v>69.66</v>
      </c>
      <c r="AIB209">
        <v>40.450000000000003</v>
      </c>
      <c r="AID209" t="s">
        <v>1244</v>
      </c>
      <c r="AIE209">
        <v>41.25</v>
      </c>
      <c r="AIF209">
        <v>85</v>
      </c>
      <c r="AIG209">
        <v>95.71</v>
      </c>
      <c r="AIH209" t="s">
        <v>1244</v>
      </c>
      <c r="AII209">
        <v>56.74</v>
      </c>
      <c r="AIJ209">
        <v>63.02</v>
      </c>
      <c r="AIK209" t="s">
        <v>1244</v>
      </c>
      <c r="AIM209">
        <v>92.51</v>
      </c>
      <c r="AIN209">
        <v>59.86</v>
      </c>
      <c r="AIO209">
        <v>91.91</v>
      </c>
      <c r="AIP209">
        <v>95.77</v>
      </c>
      <c r="AIQ209" t="s">
        <v>1244</v>
      </c>
      <c r="AIS209">
        <v>96.64</v>
      </c>
      <c r="AIT209">
        <v>21.36</v>
      </c>
      <c r="AIU209">
        <v>98.88</v>
      </c>
      <c r="AIV209">
        <v>93.07</v>
      </c>
      <c r="AIW209">
        <v>98.29</v>
      </c>
      <c r="AIX209" t="s">
        <v>1244</v>
      </c>
      <c r="AIY209">
        <v>97.35</v>
      </c>
      <c r="AIZ209" t="s">
        <v>1244</v>
      </c>
      <c r="AJA209">
        <v>87.26</v>
      </c>
      <c r="AJB209">
        <v>64.47</v>
      </c>
      <c r="AJC209">
        <v>40.76</v>
      </c>
      <c r="AJD209" t="s">
        <v>1244</v>
      </c>
      <c r="AJE209">
        <v>98.34</v>
      </c>
      <c r="AJG209">
        <v>96.52</v>
      </c>
      <c r="AJH209">
        <v>97.32</v>
      </c>
      <c r="AJI209">
        <v>67.36</v>
      </c>
      <c r="AJJ209">
        <v>80.16</v>
      </c>
      <c r="AJK209">
        <v>79.59</v>
      </c>
      <c r="AJL209">
        <v>87.26</v>
      </c>
      <c r="AJN209">
        <v>87.25</v>
      </c>
      <c r="AJO209">
        <v>58.9</v>
      </c>
      <c r="AJP209">
        <v>43.64</v>
      </c>
      <c r="AJQ209">
        <v>70</v>
      </c>
      <c r="AJR209">
        <v>94.37</v>
      </c>
      <c r="AJS209">
        <v>69.27</v>
      </c>
      <c r="AJT209" t="s">
        <v>1244</v>
      </c>
      <c r="AJU209" t="s">
        <v>1244</v>
      </c>
      <c r="AJV209">
        <v>73.08</v>
      </c>
      <c r="AJW209">
        <v>97.42</v>
      </c>
      <c r="AJX209">
        <v>70.41</v>
      </c>
      <c r="AJY209">
        <v>75.760000000000005</v>
      </c>
      <c r="AJZ209">
        <v>60.95</v>
      </c>
      <c r="AKA209" t="s">
        <v>1244</v>
      </c>
      <c r="AKB209">
        <v>42.49</v>
      </c>
      <c r="AKC209">
        <v>73.61</v>
      </c>
      <c r="AKD209">
        <v>81.849999999999994</v>
      </c>
      <c r="AKE209">
        <v>61.74</v>
      </c>
      <c r="AKF209">
        <v>63.02</v>
      </c>
      <c r="AKG209">
        <v>68.52</v>
      </c>
      <c r="AKH209">
        <v>92.13</v>
      </c>
      <c r="AKI209">
        <v>84.29</v>
      </c>
      <c r="AKJ209" t="s">
        <v>1244</v>
      </c>
      <c r="AKK209">
        <v>79.56</v>
      </c>
      <c r="AKL209">
        <v>63.02</v>
      </c>
      <c r="AKM209">
        <v>89.72</v>
      </c>
      <c r="AKN209">
        <v>53.7</v>
      </c>
      <c r="AKO209" t="s">
        <v>1244</v>
      </c>
      <c r="AKP209">
        <v>99.02</v>
      </c>
      <c r="AKQ209" t="s">
        <v>1244</v>
      </c>
      <c r="AKR209">
        <v>88.41</v>
      </c>
      <c r="AKS209" t="s">
        <v>1244</v>
      </c>
      <c r="AKT209" t="s">
        <v>1244</v>
      </c>
      <c r="AKU209">
        <v>74.25</v>
      </c>
      <c r="AKV209">
        <v>25.83</v>
      </c>
      <c r="AKW209">
        <v>45.37</v>
      </c>
      <c r="AKX209">
        <v>68.86</v>
      </c>
      <c r="AKY209">
        <v>49.5</v>
      </c>
      <c r="AKZ209">
        <v>51.09</v>
      </c>
      <c r="ALB209">
        <v>94.19</v>
      </c>
      <c r="ALC209">
        <v>93.05</v>
      </c>
      <c r="ALD209">
        <v>58.61</v>
      </c>
      <c r="ALE209">
        <v>45.81</v>
      </c>
      <c r="ALF209">
        <v>85.9</v>
      </c>
      <c r="ALG209" t="s">
        <v>1244</v>
      </c>
      <c r="ALH209">
        <v>85.84</v>
      </c>
      <c r="ALJ209" t="s">
        <v>1244</v>
      </c>
      <c r="ALK209">
        <v>63.02</v>
      </c>
      <c r="ALL209">
        <v>61.74</v>
      </c>
      <c r="ALM209">
        <v>99.49</v>
      </c>
      <c r="ALN209" t="s">
        <v>1244</v>
      </c>
      <c r="ALO209">
        <v>33.19</v>
      </c>
      <c r="ALP209">
        <v>84.29</v>
      </c>
      <c r="ALQ209">
        <v>55.81</v>
      </c>
      <c r="ALR209">
        <v>51.09</v>
      </c>
      <c r="ALS209">
        <v>80.06</v>
      </c>
      <c r="ALT209" t="s">
        <v>1244</v>
      </c>
      <c r="ALU209">
        <v>90.97</v>
      </c>
      <c r="ALV209">
        <v>88.28</v>
      </c>
      <c r="ALW209" t="s">
        <v>1244</v>
      </c>
      <c r="ALX209">
        <v>93.37</v>
      </c>
      <c r="ALY209">
        <v>85.58</v>
      </c>
      <c r="ALZ209" t="s">
        <v>1244</v>
      </c>
      <c r="AMA209">
        <v>91.27</v>
      </c>
      <c r="AMB209">
        <v>81.88</v>
      </c>
      <c r="AMC209" t="s">
        <v>1244</v>
      </c>
      <c r="AMD209" t="s">
        <v>1244</v>
      </c>
      <c r="AME209">
        <v>80.34</v>
      </c>
      <c r="AMF209">
        <v>54.63</v>
      </c>
      <c r="AMG209">
        <v>71.64</v>
      </c>
      <c r="AMH209">
        <v>70.41</v>
      </c>
      <c r="AMI209" t="s">
        <v>1244</v>
      </c>
      <c r="AMK209">
        <v>91.62</v>
      </c>
      <c r="AML209" t="s">
        <v>1244</v>
      </c>
      <c r="AMN209" t="s">
        <v>1244</v>
      </c>
      <c r="AMO209">
        <v>98.33</v>
      </c>
      <c r="AMP209" t="s">
        <v>1244</v>
      </c>
      <c r="AMQ209">
        <v>87.26</v>
      </c>
      <c r="AMR209">
        <v>99.58</v>
      </c>
      <c r="AMS209" t="s">
        <v>1244</v>
      </c>
      <c r="AMT209" t="s">
        <v>1244</v>
      </c>
      <c r="AMU209">
        <v>33.19</v>
      </c>
      <c r="AMV209" t="s">
        <v>1244</v>
      </c>
      <c r="AMW209" t="s">
        <v>1244</v>
      </c>
      <c r="AMY209">
        <v>79.55</v>
      </c>
      <c r="AMZ209">
        <v>88.64</v>
      </c>
      <c r="ANA209">
        <v>96.5</v>
      </c>
      <c r="ANB209">
        <v>45.96</v>
      </c>
      <c r="ANC209" t="s">
        <v>1244</v>
      </c>
      <c r="AND209" t="s">
        <v>1244</v>
      </c>
      <c r="ANE209">
        <v>29.59</v>
      </c>
      <c r="ANF209" t="s">
        <v>1244</v>
      </c>
      <c r="ANG209">
        <v>42.05</v>
      </c>
      <c r="ANH209" t="s">
        <v>1244</v>
      </c>
      <c r="ANI209" t="s">
        <v>1244</v>
      </c>
      <c r="ANJ209">
        <v>62.73</v>
      </c>
      <c r="ANK209" t="s">
        <v>1244</v>
      </c>
      <c r="ANL209" t="s">
        <v>1244</v>
      </c>
      <c r="ANM209" t="s">
        <v>1244</v>
      </c>
      <c r="ANN209">
        <v>85.65</v>
      </c>
      <c r="ANO209">
        <v>59.28</v>
      </c>
      <c r="ANP209">
        <v>98.28</v>
      </c>
      <c r="ANQ209">
        <v>54.21</v>
      </c>
      <c r="ANR209" t="s">
        <v>1244</v>
      </c>
      <c r="ANS209">
        <v>45.96</v>
      </c>
      <c r="ANT209">
        <v>54.21</v>
      </c>
      <c r="ANU209">
        <v>92.27</v>
      </c>
      <c r="ANV209">
        <v>96.86</v>
      </c>
      <c r="ANW209">
        <v>53</v>
      </c>
      <c r="ANX209">
        <v>51.14</v>
      </c>
      <c r="ANY209">
        <v>79.040000000000006</v>
      </c>
      <c r="ANZ209">
        <v>54.55</v>
      </c>
      <c r="AOA209" t="s">
        <v>1244</v>
      </c>
      <c r="AOB209" t="s">
        <v>1244</v>
      </c>
      <c r="AOC209" t="s">
        <v>1244</v>
      </c>
      <c r="AOD209">
        <v>97.67</v>
      </c>
      <c r="AOE209" t="s">
        <v>1244</v>
      </c>
      <c r="AOF209">
        <v>75.760000000000005</v>
      </c>
      <c r="AOG209">
        <v>74.69</v>
      </c>
      <c r="AOH209">
        <v>39.65</v>
      </c>
      <c r="AOI209">
        <v>72.16</v>
      </c>
      <c r="AOJ209" t="s">
        <v>1244</v>
      </c>
      <c r="AOK209">
        <v>68.25</v>
      </c>
      <c r="AOL209">
        <v>99.17</v>
      </c>
      <c r="AOM209">
        <v>59.86</v>
      </c>
      <c r="AON209">
        <v>69.69</v>
      </c>
      <c r="AOO209" t="s">
        <v>1244</v>
      </c>
      <c r="AOP209">
        <v>99.05</v>
      </c>
      <c r="AOQ209">
        <v>34.229999999999997</v>
      </c>
      <c r="AOR209">
        <v>60.52</v>
      </c>
      <c r="AOS209">
        <v>92.83</v>
      </c>
      <c r="AOT209">
        <v>51.09</v>
      </c>
      <c r="AOU209">
        <v>99.93</v>
      </c>
      <c r="AOV209">
        <v>74.25</v>
      </c>
      <c r="AOW209">
        <v>27.12</v>
      </c>
      <c r="AOX209">
        <v>53.7</v>
      </c>
      <c r="AOY209" t="s">
        <v>1244</v>
      </c>
      <c r="AOZ209">
        <v>59.33</v>
      </c>
      <c r="APA209" t="s">
        <v>1244</v>
      </c>
      <c r="APB209">
        <v>90.45</v>
      </c>
      <c r="APE209">
        <v>92.51</v>
      </c>
      <c r="APF209">
        <v>60.95</v>
      </c>
      <c r="APG209">
        <v>46.73</v>
      </c>
      <c r="API209">
        <v>69.69</v>
      </c>
      <c r="APK209" t="s">
        <v>1244</v>
      </c>
      <c r="APL209" t="s">
        <v>1244</v>
      </c>
      <c r="APM209">
        <v>50.85</v>
      </c>
      <c r="APO209">
        <v>54.87</v>
      </c>
      <c r="APP209">
        <v>90.08</v>
      </c>
      <c r="APQ209" t="s">
        <v>1244</v>
      </c>
      <c r="APR209">
        <v>43.68</v>
      </c>
      <c r="APS209">
        <v>90.08</v>
      </c>
      <c r="APU209">
        <v>90</v>
      </c>
      <c r="APV209">
        <v>58.17</v>
      </c>
      <c r="APW209">
        <v>87.26</v>
      </c>
      <c r="APX209">
        <v>75.98</v>
      </c>
      <c r="APY209">
        <v>92.32</v>
      </c>
      <c r="APZ209">
        <v>84.81</v>
      </c>
      <c r="AQB209">
        <v>57.58</v>
      </c>
      <c r="AQC209">
        <v>83.63</v>
      </c>
      <c r="AQD209" t="s">
        <v>1244</v>
      </c>
      <c r="AQE209" t="s">
        <v>1244</v>
      </c>
      <c r="AQF209">
        <v>77.13</v>
      </c>
      <c r="AQG209">
        <v>44.58</v>
      </c>
      <c r="AQH209">
        <v>50.22</v>
      </c>
      <c r="AQI209">
        <v>94.33</v>
      </c>
      <c r="AQJ209">
        <v>86.12</v>
      </c>
      <c r="AQK209">
        <v>75.3</v>
      </c>
      <c r="AQL209">
        <v>85.07</v>
      </c>
      <c r="AQM209">
        <v>88.41</v>
      </c>
      <c r="AQN209" t="s">
        <v>1244</v>
      </c>
      <c r="AQO209">
        <v>87.5</v>
      </c>
      <c r="AQP209" t="s">
        <v>1244</v>
      </c>
      <c r="AQQ209" t="s">
        <v>1244</v>
      </c>
      <c r="AQR209">
        <v>94.32</v>
      </c>
      <c r="AQS209">
        <v>87.5</v>
      </c>
      <c r="AQT209">
        <v>91.73</v>
      </c>
      <c r="AQU209">
        <v>60.95</v>
      </c>
      <c r="AQW209">
        <v>90.45</v>
      </c>
      <c r="AQX209">
        <v>45.96</v>
      </c>
      <c r="AQY209" t="s">
        <v>1244</v>
      </c>
      <c r="AQZ209">
        <v>67.36</v>
      </c>
      <c r="ARA209">
        <v>72.260000000000005</v>
      </c>
      <c r="ARD209" t="s">
        <v>1244</v>
      </c>
      <c r="ARE209">
        <v>63.02</v>
      </c>
      <c r="ARF209">
        <v>65.03</v>
      </c>
      <c r="ARG209">
        <v>84.29</v>
      </c>
      <c r="ARH209">
        <v>34.93</v>
      </c>
      <c r="ARI209">
        <v>44.93</v>
      </c>
      <c r="ARJ209" t="s">
        <v>1244</v>
      </c>
      <c r="ARK209">
        <v>68.180000000000007</v>
      </c>
      <c r="ARL209">
        <v>75.91</v>
      </c>
      <c r="ARN209">
        <v>57.82</v>
      </c>
      <c r="ARO209" t="s">
        <v>1244</v>
      </c>
      <c r="ARP209">
        <v>59.18</v>
      </c>
      <c r="ARQ209" t="s">
        <v>1244</v>
      </c>
      <c r="ARR209">
        <v>81.790000000000006</v>
      </c>
      <c r="ART209">
        <v>75</v>
      </c>
      <c r="ARU209" t="s">
        <v>1244</v>
      </c>
      <c r="ARV209">
        <v>41.25</v>
      </c>
      <c r="ARW209" t="s">
        <v>1244</v>
      </c>
      <c r="ARX209" t="s">
        <v>1244</v>
      </c>
      <c r="ARY209">
        <v>99.36</v>
      </c>
      <c r="ARZ209">
        <v>52.54</v>
      </c>
      <c r="ASA209">
        <v>41.45</v>
      </c>
      <c r="ASB209">
        <v>68.86</v>
      </c>
      <c r="ASC209" t="s">
        <v>1244</v>
      </c>
      <c r="ASD209">
        <v>55.21</v>
      </c>
      <c r="ASE209">
        <v>69.69</v>
      </c>
      <c r="ASF209">
        <v>85.65</v>
      </c>
      <c r="ASG209">
        <v>94.66</v>
      </c>
      <c r="ASH209">
        <v>87.26</v>
      </c>
      <c r="ASI209" t="s">
        <v>1244</v>
      </c>
      <c r="ASJ209" t="s">
        <v>1244</v>
      </c>
      <c r="ASK209">
        <v>33.46</v>
      </c>
      <c r="ASL209">
        <v>90.45</v>
      </c>
      <c r="ASM209">
        <v>68.86</v>
      </c>
      <c r="ASN209">
        <v>95.58</v>
      </c>
      <c r="ASO209">
        <v>63.41</v>
      </c>
      <c r="ASP209">
        <v>98.78</v>
      </c>
      <c r="ASQ209">
        <v>69.69</v>
      </c>
      <c r="ASR209" t="s">
        <v>1244</v>
      </c>
      <c r="ASS209">
        <v>97.74</v>
      </c>
      <c r="AST209">
        <v>83.33</v>
      </c>
      <c r="ASU209">
        <v>97.59</v>
      </c>
      <c r="ASV209">
        <v>64.150000000000006</v>
      </c>
      <c r="ASW209">
        <v>45.96</v>
      </c>
      <c r="ASX209">
        <v>92.32</v>
      </c>
      <c r="ASY209">
        <v>83.33</v>
      </c>
      <c r="ASZ209">
        <v>57.58</v>
      </c>
      <c r="ATA209">
        <v>54.13</v>
      </c>
      <c r="ATB209">
        <v>90.65</v>
      </c>
      <c r="ATC209" t="s">
        <v>1244</v>
      </c>
      <c r="ATD209">
        <v>84.81</v>
      </c>
      <c r="ATE209" t="s">
        <v>1244</v>
      </c>
      <c r="ATF209">
        <v>90.08</v>
      </c>
      <c r="ATG209" t="s">
        <v>1244</v>
      </c>
      <c r="ATH209">
        <v>88.75</v>
      </c>
      <c r="ATI209" t="s">
        <v>1244</v>
      </c>
      <c r="ATJ209">
        <v>72.16</v>
      </c>
      <c r="ATK209" t="s">
        <v>1244</v>
      </c>
      <c r="ATL209">
        <v>89.29</v>
      </c>
      <c r="ATM209">
        <v>60.95</v>
      </c>
      <c r="ATN209" t="s">
        <v>1244</v>
      </c>
      <c r="ATO209" t="s">
        <v>1244</v>
      </c>
      <c r="ATP209">
        <v>65.03</v>
      </c>
      <c r="ATQ209">
        <v>64.98</v>
      </c>
      <c r="ATR209">
        <v>53.7</v>
      </c>
      <c r="ATS209" t="s">
        <v>1244</v>
      </c>
      <c r="ATT209">
        <v>53.7</v>
      </c>
      <c r="ATU209">
        <v>59.86</v>
      </c>
      <c r="ATV209">
        <v>92.51</v>
      </c>
      <c r="ATW209">
        <v>68.72</v>
      </c>
      <c r="ATX209">
        <v>57.82</v>
      </c>
      <c r="ATY209">
        <v>75.63</v>
      </c>
      <c r="ATZ209" t="s">
        <v>1244</v>
      </c>
      <c r="AUA209">
        <v>95.5</v>
      </c>
      <c r="AUB209" t="s">
        <v>1244</v>
      </c>
      <c r="AUC209">
        <v>60.95</v>
      </c>
      <c r="AUD209">
        <v>92.83</v>
      </c>
      <c r="AUE209">
        <v>69.64</v>
      </c>
      <c r="AUF209" t="s">
        <v>1244</v>
      </c>
      <c r="AUG209">
        <v>95.11</v>
      </c>
      <c r="AUH209">
        <v>55</v>
      </c>
      <c r="AUI209">
        <v>88.41</v>
      </c>
      <c r="AUJ209">
        <v>70.790000000000006</v>
      </c>
      <c r="AUK209" t="s">
        <v>1244</v>
      </c>
      <c r="AUL209">
        <v>59.86</v>
      </c>
      <c r="AUM209">
        <v>60.14</v>
      </c>
      <c r="AUN209">
        <v>67.37</v>
      </c>
      <c r="AUO209">
        <v>80.86</v>
      </c>
      <c r="AUP209">
        <v>85.33</v>
      </c>
      <c r="AUQ209">
        <v>80.86</v>
      </c>
      <c r="AUR209" t="s">
        <v>1244</v>
      </c>
      <c r="AUS209">
        <v>50.22</v>
      </c>
      <c r="AUT209">
        <v>50.22</v>
      </c>
      <c r="AUU209">
        <v>33.19</v>
      </c>
      <c r="AUV209" t="s">
        <v>1244</v>
      </c>
    </row>
    <row r="210" spans="1:1023 1025:1244" x14ac:dyDescent="0.25">
      <c r="A210" s="1">
        <v>43861</v>
      </c>
      <c r="B210">
        <v>95.98</v>
      </c>
      <c r="C210" t="s">
        <v>1244</v>
      </c>
      <c r="D210">
        <v>98.47</v>
      </c>
      <c r="E210">
        <v>92.32</v>
      </c>
      <c r="F210">
        <v>94.31</v>
      </c>
      <c r="G210">
        <v>99.64</v>
      </c>
      <c r="H210">
        <v>52.26</v>
      </c>
      <c r="I210">
        <v>65.03</v>
      </c>
      <c r="J210">
        <v>98.23</v>
      </c>
      <c r="K210">
        <v>88.41</v>
      </c>
      <c r="L210">
        <v>69.66</v>
      </c>
      <c r="M210" t="s">
        <v>1244</v>
      </c>
      <c r="N210" t="s">
        <v>1244</v>
      </c>
      <c r="O210">
        <v>64.239999999999995</v>
      </c>
      <c r="P210">
        <v>78.38</v>
      </c>
      <c r="Q210" t="s">
        <v>1244</v>
      </c>
      <c r="S210">
        <v>92.32</v>
      </c>
      <c r="T210">
        <v>95.28</v>
      </c>
      <c r="U210">
        <v>90.65</v>
      </c>
      <c r="V210">
        <v>54.01</v>
      </c>
      <c r="Y210" t="s">
        <v>1244</v>
      </c>
      <c r="Z210">
        <v>55.21</v>
      </c>
      <c r="AA210">
        <v>81.75</v>
      </c>
      <c r="AB210">
        <v>55.03</v>
      </c>
      <c r="AC210">
        <v>87.03</v>
      </c>
      <c r="AD210" t="s">
        <v>1244</v>
      </c>
      <c r="AE210">
        <v>91.75</v>
      </c>
      <c r="AF210">
        <v>94.09</v>
      </c>
      <c r="AG210" t="s">
        <v>1244</v>
      </c>
      <c r="AH210" t="s">
        <v>1244</v>
      </c>
      <c r="AI210">
        <v>70.41</v>
      </c>
      <c r="AJ210">
        <v>50.22</v>
      </c>
      <c r="AK210">
        <v>76.25</v>
      </c>
      <c r="AL210" t="s">
        <v>1244</v>
      </c>
      <c r="AM210" t="s">
        <v>1244</v>
      </c>
      <c r="AN210">
        <v>94.05</v>
      </c>
      <c r="AO210">
        <v>92.52</v>
      </c>
      <c r="AP210" t="s">
        <v>1244</v>
      </c>
      <c r="AQ210">
        <v>84.66</v>
      </c>
      <c r="AR210">
        <v>90.59</v>
      </c>
      <c r="AS210" t="s">
        <v>1244</v>
      </c>
      <c r="AU210">
        <v>90.79</v>
      </c>
      <c r="AV210">
        <v>28.76</v>
      </c>
      <c r="AW210">
        <v>55.21</v>
      </c>
      <c r="AX210">
        <v>65.03</v>
      </c>
      <c r="AY210" t="s">
        <v>1244</v>
      </c>
      <c r="AZ210" t="s">
        <v>1244</v>
      </c>
      <c r="BA210">
        <v>65.599999999999994</v>
      </c>
      <c r="BB210">
        <v>52.26</v>
      </c>
      <c r="BC210">
        <v>98.18</v>
      </c>
      <c r="BD210">
        <v>95.19</v>
      </c>
      <c r="BE210" t="s">
        <v>1244</v>
      </c>
      <c r="BF210">
        <v>90.69</v>
      </c>
      <c r="BG210" t="s">
        <v>1244</v>
      </c>
      <c r="BH210">
        <v>98.98</v>
      </c>
      <c r="BI210">
        <v>93.69</v>
      </c>
      <c r="BJ210" t="s">
        <v>1244</v>
      </c>
      <c r="BK210" t="s">
        <v>1244</v>
      </c>
      <c r="BL210">
        <v>84.93</v>
      </c>
      <c r="BM210">
        <v>94.14</v>
      </c>
      <c r="BN210" t="s">
        <v>1244</v>
      </c>
      <c r="BO210" t="s">
        <v>1244</v>
      </c>
      <c r="BP210">
        <v>89.85</v>
      </c>
      <c r="BQ210" t="s">
        <v>1244</v>
      </c>
      <c r="BR210">
        <v>76.05</v>
      </c>
      <c r="BS210">
        <v>99.34</v>
      </c>
      <c r="BT210">
        <v>70.41</v>
      </c>
      <c r="BU210">
        <v>95.3</v>
      </c>
      <c r="BV210">
        <v>70.41</v>
      </c>
      <c r="BW210">
        <v>67.25</v>
      </c>
      <c r="BX210">
        <v>40.31</v>
      </c>
      <c r="BY210">
        <v>90.21</v>
      </c>
      <c r="BZ210" t="s">
        <v>1244</v>
      </c>
      <c r="CA210" t="s">
        <v>1244</v>
      </c>
      <c r="CB210" t="s">
        <v>1244</v>
      </c>
      <c r="CC210">
        <v>76.59</v>
      </c>
      <c r="CD210">
        <v>41.45</v>
      </c>
      <c r="CE210">
        <v>94.19</v>
      </c>
      <c r="CF210">
        <v>99.85</v>
      </c>
      <c r="CG210">
        <v>96.83</v>
      </c>
      <c r="CH210">
        <v>40.79</v>
      </c>
      <c r="CI210" t="s">
        <v>1244</v>
      </c>
      <c r="CJ210">
        <v>83.33</v>
      </c>
      <c r="CK210">
        <v>28.18</v>
      </c>
      <c r="CL210">
        <v>85.45</v>
      </c>
      <c r="CM210">
        <v>69.489999999999995</v>
      </c>
      <c r="CN210" t="s">
        <v>1244</v>
      </c>
      <c r="CO210">
        <v>25.4</v>
      </c>
      <c r="CP210">
        <v>87.5</v>
      </c>
      <c r="CR210" t="s">
        <v>1244</v>
      </c>
      <c r="CS210">
        <v>96.28</v>
      </c>
      <c r="CT210">
        <v>84.66</v>
      </c>
      <c r="CU210">
        <v>52.26</v>
      </c>
      <c r="CV210" t="s">
        <v>1244</v>
      </c>
      <c r="CW210">
        <v>97.49</v>
      </c>
      <c r="CX210">
        <v>59.03</v>
      </c>
      <c r="CY210">
        <v>91.27</v>
      </c>
      <c r="CZ210" t="s">
        <v>1244</v>
      </c>
      <c r="DA210" t="s">
        <v>1244</v>
      </c>
      <c r="DB210" t="s">
        <v>1244</v>
      </c>
      <c r="DC210">
        <v>95.76</v>
      </c>
      <c r="DD210">
        <v>98.44</v>
      </c>
      <c r="DE210" t="s">
        <v>1244</v>
      </c>
      <c r="DF210">
        <v>96.76</v>
      </c>
      <c r="DG210">
        <v>55.03</v>
      </c>
      <c r="DI210">
        <v>92.32</v>
      </c>
      <c r="DJ210">
        <v>77.45</v>
      </c>
      <c r="DK210" t="s">
        <v>1244</v>
      </c>
      <c r="DL210">
        <v>88.41</v>
      </c>
      <c r="DM210">
        <v>94.58</v>
      </c>
      <c r="DN210">
        <v>28.51</v>
      </c>
      <c r="DO210">
        <v>92.67</v>
      </c>
      <c r="DQ210">
        <v>52.26</v>
      </c>
      <c r="DR210">
        <v>92.32</v>
      </c>
      <c r="DS210">
        <v>93.66</v>
      </c>
      <c r="DT210">
        <v>98.69</v>
      </c>
      <c r="DU210">
        <v>38.89</v>
      </c>
      <c r="DV210">
        <v>81.58</v>
      </c>
      <c r="DW210">
        <v>51.39</v>
      </c>
      <c r="DY210">
        <v>86.51</v>
      </c>
      <c r="DZ210">
        <v>86.57</v>
      </c>
      <c r="EA210" t="s">
        <v>1244</v>
      </c>
      <c r="EC210">
        <v>68.86</v>
      </c>
      <c r="ED210">
        <v>75.760000000000005</v>
      </c>
      <c r="EE210" t="s">
        <v>1244</v>
      </c>
      <c r="EF210" t="s">
        <v>1244</v>
      </c>
      <c r="EG210" t="s">
        <v>1244</v>
      </c>
      <c r="EH210">
        <v>68.23</v>
      </c>
      <c r="EI210" t="s">
        <v>1244</v>
      </c>
      <c r="EJ210">
        <v>75.53</v>
      </c>
      <c r="EK210">
        <v>66.03</v>
      </c>
      <c r="EM210">
        <v>83.84</v>
      </c>
      <c r="EN210">
        <v>94.92</v>
      </c>
      <c r="EO210" t="s">
        <v>1244</v>
      </c>
      <c r="EP210">
        <v>96.36</v>
      </c>
      <c r="EQ210">
        <v>55.53</v>
      </c>
      <c r="ER210">
        <v>99.48</v>
      </c>
      <c r="ES210">
        <v>93.88</v>
      </c>
      <c r="ET210">
        <v>81.37</v>
      </c>
      <c r="EU210">
        <v>92.86</v>
      </c>
      <c r="EV210">
        <v>57.58</v>
      </c>
      <c r="EW210" t="s">
        <v>1244</v>
      </c>
      <c r="EX210">
        <v>94.9</v>
      </c>
      <c r="EY210">
        <v>78.38</v>
      </c>
      <c r="EZ210" t="s">
        <v>1244</v>
      </c>
      <c r="FB210">
        <v>95.34</v>
      </c>
      <c r="FC210" t="s">
        <v>1244</v>
      </c>
      <c r="FE210" t="s">
        <v>1244</v>
      </c>
      <c r="FF210">
        <v>57.62</v>
      </c>
      <c r="FG210">
        <v>85.15</v>
      </c>
      <c r="FH210">
        <v>88.41</v>
      </c>
      <c r="FI210">
        <v>52.26</v>
      </c>
      <c r="FJ210">
        <v>74.53</v>
      </c>
      <c r="FK210" t="s">
        <v>1244</v>
      </c>
      <c r="FL210">
        <v>99.86</v>
      </c>
      <c r="FM210">
        <v>84.66</v>
      </c>
      <c r="FN210">
        <v>94.39</v>
      </c>
      <c r="FO210" t="s">
        <v>1244</v>
      </c>
      <c r="FP210">
        <v>83.21</v>
      </c>
      <c r="FQ210" t="s">
        <v>1244</v>
      </c>
      <c r="FR210">
        <v>68.86</v>
      </c>
      <c r="FS210">
        <v>70.41</v>
      </c>
      <c r="FT210">
        <v>78.38</v>
      </c>
      <c r="FU210">
        <v>62.59</v>
      </c>
      <c r="FV210">
        <v>78.38</v>
      </c>
      <c r="FW210" t="s">
        <v>1244</v>
      </c>
      <c r="FX210">
        <v>76.75</v>
      </c>
      <c r="FY210">
        <v>42.5</v>
      </c>
      <c r="FZ210" t="s">
        <v>1244</v>
      </c>
      <c r="GB210">
        <v>89.8</v>
      </c>
      <c r="GC210">
        <v>41.53</v>
      </c>
      <c r="GD210" t="s">
        <v>1244</v>
      </c>
      <c r="GF210" t="s">
        <v>1244</v>
      </c>
      <c r="GG210">
        <v>98.48</v>
      </c>
      <c r="GH210" t="s">
        <v>1244</v>
      </c>
      <c r="GI210">
        <v>96.45</v>
      </c>
      <c r="GJ210" t="s">
        <v>1244</v>
      </c>
      <c r="GK210">
        <v>93.98</v>
      </c>
      <c r="GL210">
        <v>95.99</v>
      </c>
      <c r="GM210">
        <v>90.28</v>
      </c>
      <c r="GN210">
        <v>44.74</v>
      </c>
      <c r="GO210" t="s">
        <v>1244</v>
      </c>
      <c r="GP210" t="s">
        <v>1244</v>
      </c>
      <c r="GQ210" t="s">
        <v>1244</v>
      </c>
      <c r="GR210">
        <v>89.15</v>
      </c>
      <c r="GS210">
        <v>50.22</v>
      </c>
      <c r="GT210">
        <v>93.63</v>
      </c>
      <c r="GU210">
        <v>69.39</v>
      </c>
      <c r="GV210">
        <v>94.83</v>
      </c>
      <c r="GW210">
        <v>47.83</v>
      </c>
      <c r="GX210">
        <v>78.38</v>
      </c>
      <c r="GY210" t="s">
        <v>1244</v>
      </c>
      <c r="GZ210">
        <v>65.03</v>
      </c>
      <c r="HB210">
        <v>89.85</v>
      </c>
      <c r="HC210">
        <v>84.01</v>
      </c>
      <c r="HD210">
        <v>74.5</v>
      </c>
      <c r="HE210">
        <v>50.22</v>
      </c>
      <c r="HF210" t="s">
        <v>1244</v>
      </c>
      <c r="HH210">
        <v>84.58</v>
      </c>
      <c r="HI210" t="s">
        <v>1244</v>
      </c>
      <c r="HJ210">
        <v>96.57</v>
      </c>
      <c r="HK210">
        <v>95.59</v>
      </c>
      <c r="HL210">
        <v>81.290000000000006</v>
      </c>
      <c r="HM210" t="s">
        <v>1244</v>
      </c>
      <c r="HN210">
        <v>90.28</v>
      </c>
      <c r="HO210">
        <v>98.18</v>
      </c>
      <c r="HP210" t="s">
        <v>1244</v>
      </c>
      <c r="HQ210" t="s">
        <v>1244</v>
      </c>
      <c r="HR210">
        <v>39.72</v>
      </c>
      <c r="HS210">
        <v>71.62</v>
      </c>
      <c r="HT210">
        <v>87.82</v>
      </c>
      <c r="HU210">
        <v>93.75</v>
      </c>
      <c r="HV210" t="s">
        <v>1244</v>
      </c>
      <c r="HW210">
        <v>88.41</v>
      </c>
      <c r="HX210">
        <v>87.5</v>
      </c>
      <c r="HY210">
        <v>97.75</v>
      </c>
      <c r="HZ210">
        <v>52.26</v>
      </c>
      <c r="IA210" t="s">
        <v>1244</v>
      </c>
      <c r="IB210">
        <v>98.78</v>
      </c>
      <c r="IC210">
        <v>98.78</v>
      </c>
      <c r="ID210">
        <v>98.28</v>
      </c>
      <c r="IE210">
        <v>51</v>
      </c>
      <c r="IF210">
        <v>99.02</v>
      </c>
      <c r="IG210">
        <v>68.86</v>
      </c>
      <c r="IH210" t="s">
        <v>1244</v>
      </c>
      <c r="II210">
        <v>55.03</v>
      </c>
      <c r="IJ210">
        <v>88.41</v>
      </c>
      <c r="IK210">
        <v>88.86</v>
      </c>
      <c r="IL210" t="s">
        <v>1244</v>
      </c>
      <c r="IM210">
        <v>88.16</v>
      </c>
      <c r="IN210" t="s">
        <v>1244</v>
      </c>
      <c r="IO210">
        <v>95.82</v>
      </c>
      <c r="IP210" t="s">
        <v>1244</v>
      </c>
      <c r="IQ210">
        <v>97.02</v>
      </c>
      <c r="IS210">
        <v>94.88</v>
      </c>
      <c r="IT210">
        <v>92.32</v>
      </c>
      <c r="IU210">
        <v>75</v>
      </c>
      <c r="IV210">
        <v>99.78</v>
      </c>
      <c r="IW210">
        <v>86.22</v>
      </c>
      <c r="IX210" t="s">
        <v>1244</v>
      </c>
      <c r="IY210">
        <v>40.31</v>
      </c>
      <c r="IZ210" t="s">
        <v>1244</v>
      </c>
      <c r="JA210" t="s">
        <v>1244</v>
      </c>
      <c r="JB210" t="s">
        <v>1244</v>
      </c>
      <c r="JC210">
        <v>74.61</v>
      </c>
      <c r="JD210" t="s">
        <v>1244</v>
      </c>
      <c r="JE210" t="s">
        <v>1244</v>
      </c>
      <c r="JF210">
        <v>99.06</v>
      </c>
      <c r="JG210">
        <v>89.83</v>
      </c>
      <c r="JI210">
        <v>75.78</v>
      </c>
      <c r="JJ210">
        <v>78.150000000000006</v>
      </c>
      <c r="JK210">
        <v>40.72</v>
      </c>
      <c r="JL210">
        <v>87.24</v>
      </c>
      <c r="JM210">
        <v>68.86</v>
      </c>
      <c r="JO210">
        <v>86.88</v>
      </c>
      <c r="JP210" t="s">
        <v>1244</v>
      </c>
      <c r="JQ210">
        <v>74.239999999999995</v>
      </c>
      <c r="JR210">
        <v>84.1</v>
      </c>
      <c r="JT210">
        <v>96.67</v>
      </c>
      <c r="JU210">
        <v>89.85</v>
      </c>
      <c r="JV210">
        <v>96.21</v>
      </c>
      <c r="JW210">
        <v>98.19</v>
      </c>
      <c r="JY210">
        <v>73.12</v>
      </c>
      <c r="JZ210">
        <v>88.78</v>
      </c>
      <c r="KA210">
        <v>68.86</v>
      </c>
      <c r="KB210">
        <v>85.31</v>
      </c>
      <c r="KC210">
        <v>90.28</v>
      </c>
      <c r="KD210">
        <v>93.63</v>
      </c>
      <c r="KE210" t="s">
        <v>1244</v>
      </c>
      <c r="KF210">
        <v>66.03</v>
      </c>
      <c r="KG210">
        <v>70.41</v>
      </c>
      <c r="KH210" t="s">
        <v>1244</v>
      </c>
      <c r="KJ210">
        <v>75.42</v>
      </c>
      <c r="KK210">
        <v>88.41</v>
      </c>
      <c r="KM210">
        <v>39.72</v>
      </c>
      <c r="KN210">
        <v>86.24</v>
      </c>
      <c r="KO210">
        <v>96.79</v>
      </c>
      <c r="KP210">
        <v>89.66</v>
      </c>
      <c r="KQ210">
        <v>84.01</v>
      </c>
      <c r="KR210" t="s">
        <v>1244</v>
      </c>
      <c r="KS210">
        <v>59.03</v>
      </c>
      <c r="KT210">
        <v>88.86</v>
      </c>
      <c r="KU210">
        <v>74.150000000000006</v>
      </c>
      <c r="KV210">
        <v>95.55</v>
      </c>
      <c r="KW210" t="s">
        <v>1244</v>
      </c>
      <c r="KX210" t="s">
        <v>1244</v>
      </c>
      <c r="KY210">
        <v>65.430000000000007</v>
      </c>
      <c r="KZ210">
        <v>94.66</v>
      </c>
      <c r="LA210" t="s">
        <v>1244</v>
      </c>
      <c r="LB210">
        <v>88.41</v>
      </c>
      <c r="LC210">
        <v>51.05</v>
      </c>
      <c r="LD210">
        <v>90.81</v>
      </c>
      <c r="LE210">
        <v>62.59</v>
      </c>
      <c r="LF210">
        <v>48.97</v>
      </c>
      <c r="LG210" t="s">
        <v>1244</v>
      </c>
      <c r="LI210">
        <v>92.68</v>
      </c>
      <c r="LJ210">
        <v>62.5</v>
      </c>
      <c r="LK210" t="s">
        <v>1244</v>
      </c>
      <c r="LL210">
        <v>88.41</v>
      </c>
      <c r="LM210">
        <v>96.25</v>
      </c>
      <c r="LN210">
        <v>80.44</v>
      </c>
      <c r="LO210">
        <v>23.9</v>
      </c>
      <c r="LP210">
        <v>88.25</v>
      </c>
      <c r="LQ210">
        <v>98.08</v>
      </c>
      <c r="LR210" t="s">
        <v>1244</v>
      </c>
      <c r="LS210">
        <v>70.41</v>
      </c>
      <c r="LU210" t="s">
        <v>1244</v>
      </c>
      <c r="LV210" t="s">
        <v>1244</v>
      </c>
      <c r="LW210">
        <v>94.58</v>
      </c>
      <c r="LX210">
        <v>48.95</v>
      </c>
      <c r="LY210" t="s">
        <v>1244</v>
      </c>
      <c r="LZ210">
        <v>89.53</v>
      </c>
      <c r="MA210">
        <v>98.43</v>
      </c>
      <c r="MB210" t="s">
        <v>1244</v>
      </c>
      <c r="MC210">
        <v>85.51</v>
      </c>
      <c r="MD210">
        <v>63.23</v>
      </c>
      <c r="ME210">
        <v>84.5</v>
      </c>
      <c r="MF210" t="s">
        <v>1244</v>
      </c>
      <c r="MG210">
        <v>93.52</v>
      </c>
      <c r="MI210">
        <v>61.75</v>
      </c>
      <c r="MJ210">
        <v>36.21</v>
      </c>
      <c r="MK210">
        <v>92.51</v>
      </c>
      <c r="ML210">
        <v>85.31</v>
      </c>
      <c r="MM210">
        <v>50.22</v>
      </c>
      <c r="MN210">
        <v>81.290000000000006</v>
      </c>
      <c r="MO210">
        <v>60.45</v>
      </c>
      <c r="MP210">
        <v>59.03</v>
      </c>
      <c r="MQ210">
        <v>65.459999999999994</v>
      </c>
      <c r="MR210">
        <v>54.8</v>
      </c>
      <c r="MS210">
        <v>78.48</v>
      </c>
      <c r="MT210" t="s">
        <v>1244</v>
      </c>
      <c r="MU210">
        <v>94.52</v>
      </c>
      <c r="MV210">
        <v>31.22</v>
      </c>
      <c r="MW210">
        <v>64.239999999999995</v>
      </c>
      <c r="MX210" t="s">
        <v>1244</v>
      </c>
      <c r="MZ210">
        <v>93.37</v>
      </c>
      <c r="NA210" t="s">
        <v>1244</v>
      </c>
      <c r="NB210">
        <v>77.56</v>
      </c>
      <c r="NC210">
        <v>57.58</v>
      </c>
      <c r="ND210">
        <v>81.64</v>
      </c>
      <c r="NE210">
        <v>34.92</v>
      </c>
      <c r="NF210">
        <v>55.03</v>
      </c>
      <c r="NG210">
        <v>84.01</v>
      </c>
      <c r="NH210">
        <v>55.03</v>
      </c>
      <c r="NJ210">
        <v>38.1</v>
      </c>
      <c r="NK210" t="s">
        <v>1244</v>
      </c>
      <c r="NL210">
        <v>78.64</v>
      </c>
      <c r="NM210">
        <v>77.91</v>
      </c>
      <c r="NN210">
        <v>94.26</v>
      </c>
      <c r="NP210">
        <v>75.53</v>
      </c>
      <c r="NQ210" t="s">
        <v>1244</v>
      </c>
      <c r="NR210">
        <v>69.66</v>
      </c>
      <c r="NT210">
        <v>93.45</v>
      </c>
      <c r="NU210">
        <v>61.76</v>
      </c>
      <c r="NV210">
        <v>68.86</v>
      </c>
      <c r="NX210">
        <v>58.83</v>
      </c>
      <c r="NY210">
        <v>89.02</v>
      </c>
      <c r="NZ210">
        <v>39.72</v>
      </c>
      <c r="OA210">
        <v>79.97</v>
      </c>
      <c r="OB210">
        <v>98.46</v>
      </c>
      <c r="OC210">
        <v>70.41</v>
      </c>
      <c r="OD210" t="s">
        <v>1244</v>
      </c>
      <c r="OE210">
        <v>81.99</v>
      </c>
      <c r="OF210" t="s">
        <v>1244</v>
      </c>
      <c r="OG210">
        <v>84.66</v>
      </c>
      <c r="OH210">
        <v>70.41</v>
      </c>
      <c r="OJ210">
        <v>56.78</v>
      </c>
      <c r="OK210">
        <v>96.67</v>
      </c>
      <c r="OL210">
        <v>80.77</v>
      </c>
      <c r="OM210">
        <v>30.76</v>
      </c>
      <c r="ON210">
        <v>96.11</v>
      </c>
      <c r="OO210">
        <v>60.91</v>
      </c>
      <c r="OP210">
        <v>39.72</v>
      </c>
      <c r="OQ210" t="s">
        <v>1244</v>
      </c>
      <c r="OR210">
        <v>96.94</v>
      </c>
      <c r="OS210" t="s">
        <v>1244</v>
      </c>
      <c r="OT210" t="s">
        <v>1244</v>
      </c>
      <c r="OU210">
        <v>75.53</v>
      </c>
      <c r="OV210" t="s">
        <v>1244</v>
      </c>
      <c r="OW210">
        <v>89.13</v>
      </c>
      <c r="OX210" t="s">
        <v>1244</v>
      </c>
      <c r="OY210">
        <v>66.03</v>
      </c>
      <c r="OZ210">
        <v>24.58</v>
      </c>
      <c r="PC210">
        <v>58.83</v>
      </c>
      <c r="PD210" t="s">
        <v>1244</v>
      </c>
      <c r="PE210">
        <v>69.27</v>
      </c>
      <c r="PH210">
        <v>67.59</v>
      </c>
      <c r="PI210" t="s">
        <v>1244</v>
      </c>
      <c r="PK210">
        <v>35.130000000000003</v>
      </c>
      <c r="PL210">
        <v>99.54</v>
      </c>
      <c r="PM210">
        <v>78.64</v>
      </c>
      <c r="PN210">
        <v>75.53</v>
      </c>
      <c r="PO210">
        <v>96.02</v>
      </c>
      <c r="PP210">
        <v>65.459999999999994</v>
      </c>
      <c r="PQ210">
        <v>99.34</v>
      </c>
      <c r="PR210">
        <v>86.08</v>
      </c>
      <c r="PS210">
        <v>95.34</v>
      </c>
      <c r="PT210" t="s">
        <v>1244</v>
      </c>
      <c r="PU210">
        <v>91.67</v>
      </c>
      <c r="PV210">
        <v>98.02</v>
      </c>
      <c r="PW210">
        <v>89.83</v>
      </c>
      <c r="PX210" t="s">
        <v>1244</v>
      </c>
      <c r="PY210">
        <v>65.459999999999994</v>
      </c>
      <c r="PZ210" t="s">
        <v>1244</v>
      </c>
      <c r="QA210" t="s">
        <v>1244</v>
      </c>
      <c r="QB210">
        <v>67.5</v>
      </c>
      <c r="QC210">
        <v>65.03</v>
      </c>
      <c r="QE210">
        <v>21.43</v>
      </c>
      <c r="QF210">
        <v>93.05</v>
      </c>
      <c r="QH210" t="s">
        <v>1244</v>
      </c>
      <c r="QI210">
        <v>74.69</v>
      </c>
      <c r="QJ210">
        <v>67.239999999999995</v>
      </c>
      <c r="QK210" t="s">
        <v>1244</v>
      </c>
      <c r="QL210">
        <v>97.42</v>
      </c>
      <c r="QM210">
        <v>70.41</v>
      </c>
      <c r="QO210">
        <v>74.150000000000006</v>
      </c>
      <c r="QP210">
        <v>98.56</v>
      </c>
      <c r="QQ210">
        <v>92.32</v>
      </c>
      <c r="QR210">
        <v>52.44</v>
      </c>
      <c r="QS210">
        <v>67.8</v>
      </c>
      <c r="QT210" t="s">
        <v>1244</v>
      </c>
      <c r="QU210">
        <v>84.66</v>
      </c>
      <c r="QV210" t="s">
        <v>1244</v>
      </c>
      <c r="QW210" t="s">
        <v>1244</v>
      </c>
      <c r="QY210" t="s">
        <v>1244</v>
      </c>
      <c r="QZ210">
        <v>91.67</v>
      </c>
      <c r="RA210" t="s">
        <v>1244</v>
      </c>
      <c r="RB210">
        <v>88.41</v>
      </c>
      <c r="RC210">
        <v>87.29</v>
      </c>
      <c r="RD210">
        <v>97.73</v>
      </c>
      <c r="RE210">
        <v>33.270000000000003</v>
      </c>
      <c r="RF210" t="s">
        <v>1244</v>
      </c>
      <c r="RG210">
        <v>93.06</v>
      </c>
      <c r="RH210">
        <v>97.81</v>
      </c>
      <c r="RI210">
        <v>68.86</v>
      </c>
      <c r="RJ210">
        <v>99.24</v>
      </c>
      <c r="RK210">
        <v>71.599999999999994</v>
      </c>
      <c r="RL210">
        <v>99.78</v>
      </c>
      <c r="RM210">
        <v>50.22</v>
      </c>
      <c r="RN210">
        <v>79.97</v>
      </c>
      <c r="RO210" t="s">
        <v>1244</v>
      </c>
      <c r="RP210">
        <v>77.89</v>
      </c>
      <c r="RQ210">
        <v>50.22</v>
      </c>
      <c r="RS210">
        <v>94.44</v>
      </c>
      <c r="RT210">
        <v>69.27</v>
      </c>
      <c r="RV210">
        <v>97.18</v>
      </c>
      <c r="RW210">
        <v>90.91</v>
      </c>
      <c r="RX210">
        <v>86.28</v>
      </c>
      <c r="RY210">
        <v>59.03</v>
      </c>
      <c r="RZ210">
        <v>69.489999999999995</v>
      </c>
      <c r="SA210">
        <v>90.7</v>
      </c>
      <c r="SB210">
        <v>61.76</v>
      </c>
      <c r="SC210" t="s">
        <v>1244</v>
      </c>
      <c r="SD210">
        <v>21.87</v>
      </c>
      <c r="SG210">
        <v>98.1</v>
      </c>
      <c r="SH210">
        <v>5.23</v>
      </c>
      <c r="SI210">
        <v>83.97</v>
      </c>
      <c r="SK210" t="s">
        <v>1244</v>
      </c>
      <c r="SL210" t="s">
        <v>1244</v>
      </c>
      <c r="SM210">
        <v>95.9</v>
      </c>
      <c r="SN210">
        <v>66.67</v>
      </c>
      <c r="SO210" t="s">
        <v>1244</v>
      </c>
      <c r="SP210">
        <v>88.41</v>
      </c>
      <c r="SQ210">
        <v>81.37</v>
      </c>
      <c r="SR210">
        <v>94.96</v>
      </c>
      <c r="ST210">
        <v>91.63</v>
      </c>
      <c r="SU210">
        <v>41.4</v>
      </c>
      <c r="SW210">
        <v>84.66</v>
      </c>
      <c r="SX210">
        <v>55.03</v>
      </c>
      <c r="SY210">
        <v>89.1</v>
      </c>
      <c r="SZ210">
        <v>55.93</v>
      </c>
      <c r="TA210" t="s">
        <v>1244</v>
      </c>
      <c r="TB210">
        <v>78.38</v>
      </c>
      <c r="TC210">
        <v>52.26</v>
      </c>
      <c r="TD210">
        <v>82.58</v>
      </c>
      <c r="TE210">
        <v>91.75</v>
      </c>
      <c r="TF210">
        <v>70.41</v>
      </c>
      <c r="TG210">
        <v>95.53</v>
      </c>
      <c r="TH210" t="s">
        <v>1244</v>
      </c>
      <c r="TI210" t="s">
        <v>1244</v>
      </c>
      <c r="TJ210">
        <v>83.55</v>
      </c>
      <c r="TK210">
        <v>95.15</v>
      </c>
      <c r="TL210">
        <v>94.17</v>
      </c>
      <c r="TM210">
        <v>86.11</v>
      </c>
      <c r="TN210">
        <v>43.69</v>
      </c>
      <c r="TO210" t="s">
        <v>1244</v>
      </c>
      <c r="TQ210">
        <v>39.65</v>
      </c>
      <c r="TR210">
        <v>65.459999999999994</v>
      </c>
      <c r="TT210">
        <v>89.85</v>
      </c>
      <c r="TU210" t="s">
        <v>1244</v>
      </c>
      <c r="TV210">
        <v>61.76</v>
      </c>
      <c r="TW210">
        <v>55.03</v>
      </c>
      <c r="TX210">
        <v>91.35</v>
      </c>
      <c r="TY210">
        <v>92.29</v>
      </c>
      <c r="TZ210">
        <v>81.290000000000006</v>
      </c>
      <c r="UA210" t="s">
        <v>1244</v>
      </c>
      <c r="UB210">
        <v>98.98</v>
      </c>
      <c r="UC210">
        <v>55.93</v>
      </c>
      <c r="UD210">
        <v>74.150000000000006</v>
      </c>
      <c r="UE210" t="s">
        <v>1244</v>
      </c>
      <c r="UF210">
        <v>93.23</v>
      </c>
      <c r="UG210" t="s">
        <v>1244</v>
      </c>
      <c r="UH210">
        <v>98.03</v>
      </c>
      <c r="UI210" t="s">
        <v>1244</v>
      </c>
      <c r="UK210">
        <v>84.01</v>
      </c>
      <c r="UL210" t="s">
        <v>1244</v>
      </c>
      <c r="UM210">
        <v>60</v>
      </c>
      <c r="UN210">
        <v>70.41</v>
      </c>
      <c r="UO210" t="s">
        <v>1244</v>
      </c>
      <c r="UP210" t="s">
        <v>1244</v>
      </c>
      <c r="UQ210">
        <v>63.23</v>
      </c>
      <c r="UR210">
        <v>90.77</v>
      </c>
      <c r="UT210">
        <v>88.41</v>
      </c>
      <c r="UU210">
        <v>86.28</v>
      </c>
      <c r="UV210">
        <v>85.31</v>
      </c>
      <c r="UX210" t="s">
        <v>1244</v>
      </c>
      <c r="UY210">
        <v>78.38</v>
      </c>
      <c r="UZ210">
        <v>85.53</v>
      </c>
      <c r="VA210">
        <v>97.89</v>
      </c>
      <c r="VB210">
        <v>80.209999999999994</v>
      </c>
      <c r="VC210">
        <v>63.23</v>
      </c>
      <c r="VD210">
        <v>68.86</v>
      </c>
      <c r="VE210">
        <v>86.73</v>
      </c>
      <c r="VF210">
        <v>96.46</v>
      </c>
      <c r="VG210">
        <v>96.83</v>
      </c>
      <c r="VH210" t="s">
        <v>1244</v>
      </c>
      <c r="VI210" t="s">
        <v>1244</v>
      </c>
      <c r="VJ210">
        <v>81.37</v>
      </c>
      <c r="VM210">
        <v>52.26</v>
      </c>
      <c r="VO210">
        <v>79.89</v>
      </c>
      <c r="VP210">
        <v>81.06</v>
      </c>
      <c r="VQ210">
        <v>99.27</v>
      </c>
      <c r="VR210">
        <v>84.7</v>
      </c>
      <c r="VT210">
        <v>70.41</v>
      </c>
      <c r="VU210" t="s">
        <v>1244</v>
      </c>
      <c r="VV210">
        <v>59.03</v>
      </c>
      <c r="VW210" t="s">
        <v>1244</v>
      </c>
      <c r="VX210" t="s">
        <v>1244</v>
      </c>
      <c r="VY210">
        <v>76.739999999999995</v>
      </c>
      <c r="VZ210">
        <v>97.38</v>
      </c>
      <c r="WA210">
        <v>89.02</v>
      </c>
      <c r="WB210" t="s">
        <v>1244</v>
      </c>
      <c r="WC210">
        <v>89.66</v>
      </c>
      <c r="WD210">
        <v>89.02</v>
      </c>
      <c r="WE210">
        <v>99.85</v>
      </c>
      <c r="WF210" t="s">
        <v>1244</v>
      </c>
      <c r="WH210" t="s">
        <v>1244</v>
      </c>
      <c r="WJ210">
        <v>64.239999999999995</v>
      </c>
      <c r="WK210" t="s">
        <v>1244</v>
      </c>
      <c r="WL210">
        <v>33.5</v>
      </c>
      <c r="WM210">
        <v>99.44</v>
      </c>
      <c r="WN210">
        <v>84.66</v>
      </c>
      <c r="WO210">
        <v>70.41</v>
      </c>
      <c r="WP210">
        <v>94.92</v>
      </c>
      <c r="WQ210" t="s">
        <v>1244</v>
      </c>
      <c r="WR210">
        <v>74.48</v>
      </c>
      <c r="WS210">
        <v>91.16</v>
      </c>
      <c r="WT210">
        <v>93.46</v>
      </c>
      <c r="WU210">
        <v>96.43</v>
      </c>
      <c r="WV210">
        <v>94.84</v>
      </c>
      <c r="WW210">
        <v>59.03</v>
      </c>
      <c r="WX210" t="s">
        <v>1244</v>
      </c>
      <c r="WY210" t="s">
        <v>1244</v>
      </c>
      <c r="WZ210" t="s">
        <v>1244</v>
      </c>
      <c r="XA210">
        <v>89.66</v>
      </c>
      <c r="XB210">
        <v>98.4</v>
      </c>
      <c r="XC210" t="s">
        <v>1244</v>
      </c>
      <c r="XD210" t="s">
        <v>1244</v>
      </c>
      <c r="XE210">
        <v>90.08</v>
      </c>
      <c r="XF210" t="s">
        <v>1244</v>
      </c>
      <c r="XG210">
        <v>98.92</v>
      </c>
      <c r="XH210" t="s">
        <v>1244</v>
      </c>
      <c r="XI210">
        <v>55.93</v>
      </c>
      <c r="XJ210">
        <v>78.92</v>
      </c>
      <c r="XK210">
        <v>99.51</v>
      </c>
      <c r="XL210">
        <v>96.33</v>
      </c>
      <c r="XM210">
        <v>96.87</v>
      </c>
      <c r="XN210" t="s">
        <v>1244</v>
      </c>
      <c r="XO210">
        <v>55.93</v>
      </c>
      <c r="XP210" t="s">
        <v>1244</v>
      </c>
      <c r="XQ210">
        <v>98.78</v>
      </c>
      <c r="XR210">
        <v>52.26</v>
      </c>
      <c r="XS210" t="s">
        <v>1244</v>
      </c>
      <c r="XT210">
        <v>60.52</v>
      </c>
      <c r="XV210" t="s">
        <v>1244</v>
      </c>
      <c r="XW210">
        <v>29.06</v>
      </c>
      <c r="XX210">
        <v>85.05</v>
      </c>
      <c r="XY210">
        <v>83.08</v>
      </c>
      <c r="XZ210" t="s">
        <v>1244</v>
      </c>
      <c r="YA210">
        <v>82.27</v>
      </c>
      <c r="YB210">
        <v>99.83</v>
      </c>
      <c r="YC210">
        <v>41.76</v>
      </c>
      <c r="YD210">
        <v>96.53</v>
      </c>
      <c r="YE210">
        <v>69.27</v>
      </c>
      <c r="YF210">
        <v>95.61</v>
      </c>
      <c r="YH210">
        <v>96.43</v>
      </c>
      <c r="YI210">
        <v>98.7</v>
      </c>
      <c r="YJ210">
        <v>39.72</v>
      </c>
      <c r="YK210">
        <v>95.45</v>
      </c>
      <c r="YL210">
        <v>55</v>
      </c>
      <c r="YN210">
        <v>98.48</v>
      </c>
      <c r="YO210">
        <v>99.66</v>
      </c>
      <c r="YP210">
        <v>35.94</v>
      </c>
      <c r="YQ210" t="s">
        <v>1244</v>
      </c>
      <c r="YR210">
        <v>96.06</v>
      </c>
      <c r="YS210">
        <v>35.94</v>
      </c>
      <c r="YT210" t="s">
        <v>1244</v>
      </c>
      <c r="YU210">
        <v>84.01</v>
      </c>
      <c r="YV210">
        <v>97.69</v>
      </c>
      <c r="YW210">
        <v>49.89</v>
      </c>
      <c r="YY210">
        <v>97.03</v>
      </c>
      <c r="YZ210" t="s">
        <v>1244</v>
      </c>
      <c r="ZA210">
        <v>91.24</v>
      </c>
      <c r="ZB210">
        <v>83.8</v>
      </c>
      <c r="ZC210">
        <v>78.47</v>
      </c>
      <c r="ZE210" t="s">
        <v>1244</v>
      </c>
      <c r="ZF210">
        <v>98.68</v>
      </c>
      <c r="ZG210">
        <v>89.02</v>
      </c>
      <c r="ZH210">
        <v>96.14</v>
      </c>
      <c r="ZI210">
        <v>74.69</v>
      </c>
      <c r="ZJ210" t="s">
        <v>1244</v>
      </c>
      <c r="ZK210">
        <v>75.569999999999993</v>
      </c>
      <c r="ZL210">
        <v>89.63</v>
      </c>
      <c r="ZM210">
        <v>84.01</v>
      </c>
      <c r="ZN210">
        <v>62.57</v>
      </c>
      <c r="ZO210" t="s">
        <v>1244</v>
      </c>
      <c r="ZP210">
        <v>83.97</v>
      </c>
      <c r="ZR210">
        <v>99.5</v>
      </c>
      <c r="ZS210" t="s">
        <v>1244</v>
      </c>
      <c r="ZT210">
        <v>83.97</v>
      </c>
      <c r="ZU210">
        <v>95.92</v>
      </c>
      <c r="ZV210">
        <v>65.03</v>
      </c>
      <c r="ZX210" t="s">
        <v>1244</v>
      </c>
      <c r="ZY210">
        <v>90.28</v>
      </c>
      <c r="ZZ210">
        <v>79.66</v>
      </c>
      <c r="AAA210" t="s">
        <v>1244</v>
      </c>
      <c r="AAB210">
        <v>93.25</v>
      </c>
      <c r="AAC210">
        <v>76.56</v>
      </c>
      <c r="AAD210">
        <v>70.59</v>
      </c>
      <c r="AAE210">
        <v>75.760000000000005</v>
      </c>
      <c r="AAF210">
        <v>90.63</v>
      </c>
      <c r="AAG210">
        <v>85.31</v>
      </c>
      <c r="AAH210">
        <v>99.6</v>
      </c>
      <c r="AAI210" t="s">
        <v>1244</v>
      </c>
      <c r="AAJ210">
        <v>91.43</v>
      </c>
      <c r="AAK210">
        <v>73.86</v>
      </c>
      <c r="AAL210">
        <v>92.01</v>
      </c>
      <c r="AAM210">
        <v>60.52</v>
      </c>
      <c r="AAN210">
        <v>71.25</v>
      </c>
      <c r="AAO210" t="s">
        <v>1244</v>
      </c>
      <c r="AAP210">
        <v>86.17</v>
      </c>
      <c r="AAQ210">
        <v>97.79</v>
      </c>
      <c r="AAR210" t="s">
        <v>1244</v>
      </c>
      <c r="AAS210">
        <v>66.03</v>
      </c>
      <c r="AAT210" t="s">
        <v>1244</v>
      </c>
      <c r="AAU210" t="s">
        <v>1244</v>
      </c>
      <c r="AAV210">
        <v>69.39</v>
      </c>
      <c r="AAW210">
        <v>78.38</v>
      </c>
      <c r="AAX210" t="s">
        <v>1244</v>
      </c>
      <c r="AAY210" t="s">
        <v>1244</v>
      </c>
      <c r="AAZ210">
        <v>59.03</v>
      </c>
      <c r="ABA210" t="s">
        <v>1244</v>
      </c>
      <c r="ABC210">
        <v>79.97</v>
      </c>
      <c r="ABD210">
        <v>99.06</v>
      </c>
      <c r="ABE210">
        <v>85.31</v>
      </c>
      <c r="ABF210">
        <v>63.75</v>
      </c>
      <c r="ABG210" t="s">
        <v>1244</v>
      </c>
      <c r="ABH210">
        <v>88.41</v>
      </c>
      <c r="ABI210" t="s">
        <v>1244</v>
      </c>
      <c r="ABJ210">
        <v>57.58</v>
      </c>
      <c r="ABK210">
        <v>83.64</v>
      </c>
      <c r="ABL210">
        <v>75.760000000000005</v>
      </c>
      <c r="ABM210">
        <v>58.83</v>
      </c>
      <c r="ABN210">
        <v>96.9</v>
      </c>
      <c r="ABO210" t="s">
        <v>1244</v>
      </c>
      <c r="ABP210">
        <v>90.66</v>
      </c>
      <c r="ABQ210" t="s">
        <v>1244</v>
      </c>
      <c r="ABR210" t="s">
        <v>1244</v>
      </c>
      <c r="ABS210" t="s">
        <v>1244</v>
      </c>
      <c r="ABT210" t="s">
        <v>1244</v>
      </c>
      <c r="ABW210">
        <v>91.24</v>
      </c>
      <c r="ABX210">
        <v>95.78</v>
      </c>
      <c r="ABY210">
        <v>89.85</v>
      </c>
      <c r="ABZ210">
        <v>94.2</v>
      </c>
      <c r="ACA210">
        <v>92.94</v>
      </c>
      <c r="ACB210">
        <v>68.650000000000006</v>
      </c>
      <c r="ACC210" t="s">
        <v>1244</v>
      </c>
      <c r="ACD210" t="s">
        <v>1244</v>
      </c>
      <c r="ACE210">
        <v>69.39</v>
      </c>
      <c r="ACF210">
        <v>69.489999999999995</v>
      </c>
      <c r="ACG210" t="s">
        <v>1244</v>
      </c>
      <c r="ACH210">
        <v>86.28</v>
      </c>
      <c r="ACI210">
        <v>89.85</v>
      </c>
      <c r="ACK210">
        <v>96.35</v>
      </c>
      <c r="ACL210">
        <v>62.57</v>
      </c>
      <c r="ACM210">
        <v>79.97</v>
      </c>
      <c r="ACN210" t="s">
        <v>1244</v>
      </c>
      <c r="ACO210">
        <v>98.57</v>
      </c>
      <c r="ACP210" t="s">
        <v>1244</v>
      </c>
      <c r="ACQ210">
        <v>96.45</v>
      </c>
      <c r="ACR210" t="s">
        <v>1244</v>
      </c>
      <c r="ACS210" t="s">
        <v>1244</v>
      </c>
      <c r="ACT210">
        <v>42.2</v>
      </c>
      <c r="ACU210" t="s">
        <v>1244</v>
      </c>
      <c r="ACV210">
        <v>39.65</v>
      </c>
      <c r="ACW210">
        <v>93.8</v>
      </c>
      <c r="ACX210">
        <v>79.900000000000006</v>
      </c>
      <c r="ACY210">
        <v>74.69</v>
      </c>
      <c r="ACZ210">
        <v>57.58</v>
      </c>
      <c r="ADA210" t="s">
        <v>1244</v>
      </c>
      <c r="ADC210">
        <v>30.26</v>
      </c>
      <c r="ADD210">
        <v>94.76</v>
      </c>
      <c r="ADE210">
        <v>99.72</v>
      </c>
      <c r="ADF210">
        <v>95.99</v>
      </c>
      <c r="ADH210">
        <v>97.24</v>
      </c>
      <c r="ADI210">
        <v>88.1</v>
      </c>
      <c r="ADJ210" t="s">
        <v>1244</v>
      </c>
      <c r="ADK210" t="s">
        <v>1244</v>
      </c>
      <c r="ADL210" t="s">
        <v>1244</v>
      </c>
      <c r="ADM210">
        <v>81.25</v>
      </c>
      <c r="ADN210" t="s">
        <v>1244</v>
      </c>
      <c r="ADP210" t="s">
        <v>1244</v>
      </c>
      <c r="ADQ210" t="s">
        <v>1244</v>
      </c>
      <c r="ADR210">
        <v>86.9</v>
      </c>
      <c r="ADS210">
        <v>52.26</v>
      </c>
      <c r="ADT210">
        <v>81.75</v>
      </c>
      <c r="ADV210" t="s">
        <v>1244</v>
      </c>
      <c r="ADW210">
        <v>83.33</v>
      </c>
      <c r="ADX210">
        <v>84.66</v>
      </c>
      <c r="ADY210" t="s">
        <v>1244</v>
      </c>
      <c r="ADZ210">
        <v>92.72</v>
      </c>
      <c r="AEA210">
        <v>90.28</v>
      </c>
      <c r="AEB210" t="s">
        <v>1244</v>
      </c>
      <c r="AEC210" t="s">
        <v>1244</v>
      </c>
      <c r="AED210">
        <v>75.53</v>
      </c>
      <c r="AEE210" t="s">
        <v>1244</v>
      </c>
      <c r="AEF210">
        <v>94.24</v>
      </c>
      <c r="AEG210">
        <v>95.94</v>
      </c>
      <c r="AEH210">
        <v>82.4</v>
      </c>
      <c r="AEI210" t="s">
        <v>1244</v>
      </c>
      <c r="AEK210">
        <v>60</v>
      </c>
      <c r="AEL210">
        <v>55.53</v>
      </c>
      <c r="AEM210" t="s">
        <v>1244</v>
      </c>
      <c r="AEN210" t="s">
        <v>1244</v>
      </c>
      <c r="AEO210" t="s">
        <v>1244</v>
      </c>
      <c r="AEP210">
        <v>50.85</v>
      </c>
      <c r="AEQ210">
        <v>93.25</v>
      </c>
      <c r="AER210" t="s">
        <v>1244</v>
      </c>
      <c r="AES210">
        <v>33.659999999999997</v>
      </c>
      <c r="AET210" t="s">
        <v>1244</v>
      </c>
      <c r="AEU210">
        <v>43.08</v>
      </c>
      <c r="AEV210">
        <v>62.59</v>
      </c>
      <c r="AEW210">
        <v>42.2</v>
      </c>
      <c r="AEX210">
        <v>40.31</v>
      </c>
      <c r="AEZ210">
        <v>87.19</v>
      </c>
      <c r="AFA210">
        <v>70.73</v>
      </c>
      <c r="AFB210">
        <v>96.68</v>
      </c>
      <c r="AFC210" t="s">
        <v>1244</v>
      </c>
      <c r="AFD210" t="s">
        <v>1244</v>
      </c>
      <c r="AFE210" t="s">
        <v>1244</v>
      </c>
      <c r="AFF210">
        <v>76.13</v>
      </c>
      <c r="AFG210">
        <v>92.11</v>
      </c>
      <c r="AFI210">
        <v>99.34</v>
      </c>
      <c r="AFJ210">
        <v>33.659999999999997</v>
      </c>
      <c r="AFK210" t="s">
        <v>1244</v>
      </c>
      <c r="AFL210" t="s">
        <v>1244</v>
      </c>
      <c r="AFM210">
        <v>47.87</v>
      </c>
      <c r="AFN210">
        <v>59.33</v>
      </c>
      <c r="AFO210" t="s">
        <v>1244</v>
      </c>
      <c r="AFP210">
        <v>99.48</v>
      </c>
      <c r="AFQ210">
        <v>42.2</v>
      </c>
      <c r="AFR210" t="s">
        <v>1244</v>
      </c>
      <c r="AFS210">
        <v>96.39</v>
      </c>
      <c r="AFT210" t="s">
        <v>1244</v>
      </c>
      <c r="AFU210" t="s">
        <v>1244</v>
      </c>
      <c r="AFV210">
        <v>67.239999999999995</v>
      </c>
      <c r="AFW210">
        <v>52.26</v>
      </c>
      <c r="AFX210">
        <v>57.58</v>
      </c>
      <c r="AFY210">
        <v>99.75</v>
      </c>
      <c r="AFZ210">
        <v>28.75</v>
      </c>
      <c r="AGA210">
        <v>89.02</v>
      </c>
      <c r="AGB210">
        <v>95.31</v>
      </c>
      <c r="AGC210">
        <v>97.53</v>
      </c>
      <c r="AGD210" t="s">
        <v>1244</v>
      </c>
      <c r="AGE210">
        <v>93.53</v>
      </c>
      <c r="AGF210">
        <v>92.72</v>
      </c>
      <c r="AGG210">
        <v>97.56</v>
      </c>
      <c r="AGH210">
        <v>89.94</v>
      </c>
      <c r="AGI210" t="s">
        <v>1244</v>
      </c>
      <c r="AGK210">
        <v>91.75</v>
      </c>
      <c r="AGM210" t="s">
        <v>1244</v>
      </c>
      <c r="AGN210">
        <v>46.23</v>
      </c>
      <c r="AGO210">
        <v>55.93</v>
      </c>
      <c r="AGQ210" t="s">
        <v>1244</v>
      </c>
      <c r="AGT210">
        <v>86.13</v>
      </c>
      <c r="AGU210" t="s">
        <v>1244</v>
      </c>
      <c r="AGW210">
        <v>52.26</v>
      </c>
      <c r="AGX210" t="s">
        <v>1244</v>
      </c>
      <c r="AGY210">
        <v>97.88</v>
      </c>
      <c r="AGZ210">
        <v>50.52</v>
      </c>
      <c r="AHA210">
        <v>74.69</v>
      </c>
      <c r="AHB210">
        <v>70.41</v>
      </c>
      <c r="AHC210">
        <v>88.41</v>
      </c>
      <c r="AHD210" t="s">
        <v>1244</v>
      </c>
      <c r="AHE210">
        <v>42.98</v>
      </c>
      <c r="AHF210">
        <v>99.09</v>
      </c>
      <c r="AHH210" t="s">
        <v>1244</v>
      </c>
      <c r="AHI210" t="s">
        <v>1244</v>
      </c>
      <c r="AHJ210" t="s">
        <v>1244</v>
      </c>
      <c r="AHK210">
        <v>81.64</v>
      </c>
      <c r="AHL210">
        <v>51</v>
      </c>
      <c r="AHM210">
        <v>89.66</v>
      </c>
      <c r="AHO210" t="s">
        <v>1244</v>
      </c>
      <c r="AHP210">
        <v>94.55</v>
      </c>
      <c r="AHQ210">
        <v>35.29</v>
      </c>
      <c r="AHR210">
        <v>98.08</v>
      </c>
      <c r="AHS210">
        <v>76.5</v>
      </c>
      <c r="AHU210">
        <v>83.02</v>
      </c>
      <c r="AHV210">
        <v>99.15</v>
      </c>
      <c r="AHW210">
        <v>34.33</v>
      </c>
      <c r="AHY210">
        <v>95.09</v>
      </c>
      <c r="AHZ210" t="s">
        <v>1244</v>
      </c>
      <c r="AIA210">
        <v>67.8</v>
      </c>
      <c r="AIB210">
        <v>39.72</v>
      </c>
      <c r="AID210" t="s">
        <v>1244</v>
      </c>
      <c r="AIE210">
        <v>45.17</v>
      </c>
      <c r="AIF210">
        <v>85</v>
      </c>
      <c r="AIG210">
        <v>95.92</v>
      </c>
      <c r="AIH210" t="s">
        <v>1244</v>
      </c>
      <c r="AII210">
        <v>55.53</v>
      </c>
      <c r="AIJ210">
        <v>58.83</v>
      </c>
      <c r="AIK210" t="s">
        <v>1244</v>
      </c>
      <c r="AIM210">
        <v>96.14</v>
      </c>
      <c r="AIN210">
        <v>55.03</v>
      </c>
      <c r="AIO210">
        <v>89.63</v>
      </c>
      <c r="AIP210">
        <v>80.98</v>
      </c>
      <c r="AIQ210" t="s">
        <v>1244</v>
      </c>
      <c r="AIS210">
        <v>96.64</v>
      </c>
      <c r="AIT210">
        <v>23.47</v>
      </c>
      <c r="AIU210">
        <v>98.88</v>
      </c>
      <c r="AIV210" t="s">
        <v>1244</v>
      </c>
      <c r="AIW210">
        <v>98.29</v>
      </c>
      <c r="AIX210" t="s">
        <v>1244</v>
      </c>
      <c r="AIY210">
        <v>97.82</v>
      </c>
      <c r="AIZ210" t="s">
        <v>1244</v>
      </c>
      <c r="AJA210">
        <v>84.66</v>
      </c>
      <c r="AJB210">
        <v>76.400000000000006</v>
      </c>
      <c r="AJC210">
        <v>59.03</v>
      </c>
      <c r="AJD210" t="s">
        <v>1244</v>
      </c>
      <c r="AJE210">
        <v>97.18</v>
      </c>
      <c r="AJG210">
        <v>94.05</v>
      </c>
      <c r="AJH210">
        <v>97.32</v>
      </c>
      <c r="AJI210">
        <v>67.36</v>
      </c>
      <c r="AJJ210">
        <v>79.27</v>
      </c>
      <c r="AJK210">
        <v>96.69</v>
      </c>
      <c r="AJL210">
        <v>84.66</v>
      </c>
      <c r="AJN210">
        <v>83.33</v>
      </c>
      <c r="AJO210">
        <v>85.07</v>
      </c>
      <c r="AJP210">
        <v>48.96</v>
      </c>
      <c r="AJQ210">
        <v>83.79</v>
      </c>
      <c r="AJR210">
        <v>78.81</v>
      </c>
      <c r="AJS210">
        <v>69.27</v>
      </c>
      <c r="AJT210" t="s">
        <v>1244</v>
      </c>
      <c r="AJU210" t="s">
        <v>1244</v>
      </c>
      <c r="AJV210">
        <v>79.41</v>
      </c>
      <c r="AJW210">
        <v>97.42</v>
      </c>
      <c r="AJX210">
        <v>70.41</v>
      </c>
      <c r="AJY210">
        <v>75.760000000000005</v>
      </c>
      <c r="AJZ210">
        <v>63.23</v>
      </c>
      <c r="AKA210" t="s">
        <v>1244</v>
      </c>
      <c r="AKB210">
        <v>57.58</v>
      </c>
      <c r="AKC210">
        <v>66.069999999999993</v>
      </c>
      <c r="AKD210">
        <v>81.849999999999994</v>
      </c>
      <c r="AKE210">
        <v>62.59</v>
      </c>
      <c r="AKF210">
        <v>90.82</v>
      </c>
      <c r="AKG210">
        <v>68.25</v>
      </c>
      <c r="AKH210">
        <v>85.31</v>
      </c>
      <c r="AKI210">
        <v>95.09</v>
      </c>
      <c r="AKJ210" t="s">
        <v>1244</v>
      </c>
      <c r="AKK210">
        <v>81.84</v>
      </c>
      <c r="AKL210">
        <v>93.59</v>
      </c>
      <c r="AKM210">
        <v>87.5</v>
      </c>
      <c r="AKN210">
        <v>52.26</v>
      </c>
      <c r="AKO210" t="s">
        <v>1244</v>
      </c>
      <c r="AKP210">
        <v>99.15</v>
      </c>
      <c r="AKQ210" t="s">
        <v>1244</v>
      </c>
      <c r="AKR210">
        <v>88.41</v>
      </c>
      <c r="AKS210" t="s">
        <v>1244</v>
      </c>
      <c r="AKT210" t="s">
        <v>1244</v>
      </c>
      <c r="AKU210">
        <v>69.44</v>
      </c>
      <c r="AKV210">
        <v>24.58</v>
      </c>
      <c r="AKW210">
        <v>49.56</v>
      </c>
      <c r="AKX210">
        <v>68.86</v>
      </c>
      <c r="AKY210">
        <v>50</v>
      </c>
      <c r="AKZ210">
        <v>50.11</v>
      </c>
      <c r="ALB210">
        <v>93.82</v>
      </c>
      <c r="ALC210">
        <v>93.5</v>
      </c>
      <c r="ALD210">
        <v>87.01</v>
      </c>
      <c r="ALE210">
        <v>46.37</v>
      </c>
      <c r="ALF210">
        <v>68.75</v>
      </c>
      <c r="ALG210" t="s">
        <v>1244</v>
      </c>
      <c r="ALH210">
        <v>85.84</v>
      </c>
      <c r="ALJ210" t="s">
        <v>1244</v>
      </c>
      <c r="ALK210">
        <v>58.83</v>
      </c>
      <c r="ALL210">
        <v>62.59</v>
      </c>
      <c r="ALM210">
        <v>99.49</v>
      </c>
      <c r="ALN210" t="s">
        <v>1244</v>
      </c>
      <c r="ALO210">
        <v>65.03</v>
      </c>
      <c r="ALP210">
        <v>95.09</v>
      </c>
      <c r="ALQ210">
        <v>75.58</v>
      </c>
      <c r="ALR210">
        <v>50.11</v>
      </c>
      <c r="ALS210">
        <v>75.760000000000005</v>
      </c>
      <c r="ALT210" t="s">
        <v>1244</v>
      </c>
      <c r="ALU210">
        <v>90.97</v>
      </c>
      <c r="ALV210">
        <v>90.23</v>
      </c>
      <c r="ALW210" t="s">
        <v>1244</v>
      </c>
      <c r="ALX210">
        <v>93.37</v>
      </c>
      <c r="ALY210">
        <v>84.84</v>
      </c>
      <c r="ALZ210" t="s">
        <v>1244</v>
      </c>
      <c r="AMA210">
        <v>93.8</v>
      </c>
      <c r="AMB210">
        <v>83.64</v>
      </c>
      <c r="AMC210" t="s">
        <v>1244</v>
      </c>
      <c r="AMD210" t="s">
        <v>1244</v>
      </c>
      <c r="AME210">
        <v>81.010000000000005</v>
      </c>
      <c r="AMF210">
        <v>50</v>
      </c>
      <c r="AMG210">
        <v>68.12</v>
      </c>
      <c r="AMH210">
        <v>70.41</v>
      </c>
      <c r="AMI210">
        <v>31.03</v>
      </c>
      <c r="AMK210">
        <v>85.1</v>
      </c>
      <c r="AML210" t="s">
        <v>1244</v>
      </c>
      <c r="AMN210" t="s">
        <v>1244</v>
      </c>
      <c r="AMO210">
        <v>97.45</v>
      </c>
      <c r="AMP210">
        <v>81.75</v>
      </c>
      <c r="AMQ210">
        <v>84.66</v>
      </c>
      <c r="AMR210">
        <v>98.26</v>
      </c>
      <c r="AMS210" t="s">
        <v>1244</v>
      </c>
      <c r="AMT210" t="s">
        <v>1244</v>
      </c>
      <c r="AMU210" t="s">
        <v>1244</v>
      </c>
      <c r="AMV210" t="s">
        <v>1244</v>
      </c>
      <c r="AMW210" t="s">
        <v>1244</v>
      </c>
      <c r="AMY210">
        <v>79.55</v>
      </c>
      <c r="AMZ210">
        <v>94.9</v>
      </c>
      <c r="ANA210">
        <v>78.38</v>
      </c>
      <c r="ANB210">
        <v>50.22</v>
      </c>
      <c r="ANC210" t="s">
        <v>1244</v>
      </c>
      <c r="AND210" t="s">
        <v>1244</v>
      </c>
      <c r="ANE210">
        <v>29.59</v>
      </c>
      <c r="ANF210">
        <v>41.76</v>
      </c>
      <c r="ANG210">
        <v>75.989999999999995</v>
      </c>
      <c r="ANH210" t="s">
        <v>1244</v>
      </c>
      <c r="ANI210" t="s">
        <v>1244</v>
      </c>
      <c r="ANJ210" t="s">
        <v>1244</v>
      </c>
      <c r="ANK210" t="s">
        <v>1244</v>
      </c>
      <c r="ANL210" t="s">
        <v>1244</v>
      </c>
      <c r="ANM210" t="s">
        <v>1244</v>
      </c>
      <c r="ANN210">
        <v>86.28</v>
      </c>
      <c r="ANO210">
        <v>63.35</v>
      </c>
      <c r="ANP210">
        <v>86.54</v>
      </c>
      <c r="ANQ210">
        <v>67.8</v>
      </c>
      <c r="ANR210" t="s">
        <v>1244</v>
      </c>
      <c r="ANS210">
        <v>50.22</v>
      </c>
      <c r="ANT210">
        <v>67.8</v>
      </c>
      <c r="ANU210">
        <v>92.27</v>
      </c>
      <c r="ANV210">
        <v>95.03</v>
      </c>
      <c r="ANW210">
        <v>54.18</v>
      </c>
      <c r="ANX210">
        <v>81.67</v>
      </c>
      <c r="ANY210">
        <v>76.06</v>
      </c>
      <c r="ANZ210">
        <v>59.18</v>
      </c>
      <c r="AOA210" t="s">
        <v>1244</v>
      </c>
      <c r="AOB210">
        <v>80.77</v>
      </c>
      <c r="AOC210" t="s">
        <v>1244</v>
      </c>
      <c r="AOD210">
        <v>98.81</v>
      </c>
      <c r="AOE210" t="s">
        <v>1244</v>
      </c>
      <c r="AOF210">
        <v>75.760000000000005</v>
      </c>
      <c r="AOG210">
        <v>74.69</v>
      </c>
      <c r="AOH210">
        <v>39.65</v>
      </c>
      <c r="AOI210">
        <v>72.16</v>
      </c>
      <c r="AOJ210" t="s">
        <v>1244</v>
      </c>
      <c r="AOK210">
        <v>68.25</v>
      </c>
      <c r="AOL210">
        <v>97.3</v>
      </c>
      <c r="AOM210">
        <v>67.86</v>
      </c>
      <c r="AON210">
        <v>70.41</v>
      </c>
      <c r="AOO210" t="s">
        <v>1244</v>
      </c>
      <c r="AOP210">
        <v>99.68</v>
      </c>
      <c r="AOQ210">
        <v>78.78</v>
      </c>
      <c r="AOR210">
        <v>60.52</v>
      </c>
      <c r="AOS210">
        <v>92.83</v>
      </c>
      <c r="AOT210">
        <v>50.11</v>
      </c>
      <c r="AOU210">
        <v>99.93</v>
      </c>
      <c r="AOV210">
        <v>79.17</v>
      </c>
      <c r="AOW210">
        <v>69.44</v>
      </c>
      <c r="AOX210">
        <v>62.97</v>
      </c>
      <c r="AOY210" t="s">
        <v>1244</v>
      </c>
      <c r="AOZ210">
        <v>59.33</v>
      </c>
      <c r="APA210" t="s">
        <v>1244</v>
      </c>
      <c r="APB210">
        <v>88.41</v>
      </c>
      <c r="APE210">
        <v>90.28</v>
      </c>
      <c r="APF210">
        <v>7.7</v>
      </c>
      <c r="APG210">
        <v>51.95</v>
      </c>
      <c r="API210">
        <v>70.41</v>
      </c>
      <c r="APK210">
        <v>81.2</v>
      </c>
      <c r="APL210">
        <v>28.3</v>
      </c>
      <c r="APM210">
        <v>50.85</v>
      </c>
      <c r="APO210">
        <v>59.76</v>
      </c>
      <c r="APP210">
        <v>89.85</v>
      </c>
      <c r="APQ210" t="s">
        <v>1244</v>
      </c>
      <c r="APR210">
        <v>80.08</v>
      </c>
      <c r="APS210">
        <v>89.85</v>
      </c>
      <c r="APU210">
        <v>85</v>
      </c>
      <c r="APV210">
        <v>82</v>
      </c>
      <c r="APW210">
        <v>84.66</v>
      </c>
      <c r="APX210">
        <v>75</v>
      </c>
      <c r="APY210">
        <v>92.32</v>
      </c>
      <c r="APZ210">
        <v>63.23</v>
      </c>
      <c r="AQB210">
        <v>57.58</v>
      </c>
      <c r="AQC210">
        <v>86.1</v>
      </c>
      <c r="AQD210" t="s">
        <v>1244</v>
      </c>
      <c r="AQE210" t="s">
        <v>1244</v>
      </c>
      <c r="AQF210">
        <v>92.49</v>
      </c>
      <c r="AQG210">
        <v>44.58</v>
      </c>
      <c r="AQH210">
        <v>50.22</v>
      </c>
      <c r="AQI210">
        <v>92.95</v>
      </c>
      <c r="AQJ210">
        <v>83.6</v>
      </c>
      <c r="AQK210">
        <v>97.4</v>
      </c>
      <c r="AQL210">
        <v>85.07</v>
      </c>
      <c r="AQM210">
        <v>88.41</v>
      </c>
      <c r="AQN210" t="s">
        <v>1244</v>
      </c>
      <c r="AQO210">
        <v>87.5</v>
      </c>
      <c r="AQP210" t="s">
        <v>1244</v>
      </c>
      <c r="AQQ210" t="s">
        <v>1244</v>
      </c>
      <c r="AQR210">
        <v>89.17</v>
      </c>
      <c r="AQS210">
        <v>87.5</v>
      </c>
      <c r="AQT210">
        <v>91.73</v>
      </c>
      <c r="AQU210">
        <v>63.23</v>
      </c>
      <c r="AQW210">
        <v>88.41</v>
      </c>
      <c r="AQX210">
        <v>50.22</v>
      </c>
      <c r="AQY210" t="s">
        <v>1244</v>
      </c>
      <c r="AQZ210">
        <v>67.36</v>
      </c>
      <c r="ARA210" t="s">
        <v>1244</v>
      </c>
      <c r="ARD210" t="s">
        <v>1244</v>
      </c>
      <c r="ARE210">
        <v>58.83</v>
      </c>
      <c r="ARF210">
        <v>65.03</v>
      </c>
      <c r="ARG210">
        <v>81.290000000000006</v>
      </c>
      <c r="ARH210">
        <v>34.93</v>
      </c>
      <c r="ARI210">
        <v>71.69</v>
      </c>
      <c r="ARJ210" t="s">
        <v>1244</v>
      </c>
      <c r="ARK210">
        <v>81.67</v>
      </c>
      <c r="ARL210">
        <v>55.53</v>
      </c>
      <c r="ARN210">
        <v>59.03</v>
      </c>
      <c r="ARO210" t="s">
        <v>1244</v>
      </c>
      <c r="ARP210">
        <v>59.18</v>
      </c>
      <c r="ARQ210" t="s">
        <v>1244</v>
      </c>
      <c r="ARR210">
        <v>89.55</v>
      </c>
      <c r="ART210">
        <v>75.709999999999994</v>
      </c>
      <c r="ARU210" t="s">
        <v>1244</v>
      </c>
      <c r="ARV210">
        <v>67.239999999999995</v>
      </c>
      <c r="ARW210" t="s">
        <v>1244</v>
      </c>
      <c r="ARX210" t="s">
        <v>1244</v>
      </c>
      <c r="ARY210">
        <v>99.13</v>
      </c>
      <c r="ARZ210">
        <v>52.54</v>
      </c>
      <c r="ASA210">
        <v>41.45</v>
      </c>
      <c r="ASB210">
        <v>68.86</v>
      </c>
      <c r="ASC210" t="s">
        <v>1244</v>
      </c>
      <c r="ASD210">
        <v>55.21</v>
      </c>
      <c r="ASE210">
        <v>88.41</v>
      </c>
      <c r="ASF210">
        <v>86.28</v>
      </c>
      <c r="ASG210">
        <v>90.87</v>
      </c>
      <c r="ASH210">
        <v>84.66</v>
      </c>
      <c r="ASI210" t="s">
        <v>1244</v>
      </c>
      <c r="ASJ210" t="s">
        <v>1244</v>
      </c>
      <c r="ASK210">
        <v>35.71</v>
      </c>
      <c r="ASL210">
        <v>88.41</v>
      </c>
      <c r="ASM210">
        <v>68.86</v>
      </c>
      <c r="ASN210">
        <v>96.37</v>
      </c>
      <c r="ASO210">
        <v>74.69</v>
      </c>
      <c r="ASP210">
        <v>99.04</v>
      </c>
      <c r="ASQ210">
        <v>82.73</v>
      </c>
      <c r="ASR210" t="s">
        <v>1244</v>
      </c>
      <c r="ASS210">
        <v>97.74</v>
      </c>
      <c r="AST210">
        <v>60</v>
      </c>
      <c r="ASU210">
        <v>97.59</v>
      </c>
      <c r="ASV210">
        <v>64.150000000000006</v>
      </c>
      <c r="ASW210">
        <v>70.41</v>
      </c>
      <c r="ASX210">
        <v>92.32</v>
      </c>
      <c r="ASY210">
        <v>60</v>
      </c>
      <c r="ASZ210">
        <v>61.15</v>
      </c>
      <c r="ATA210">
        <v>41.76</v>
      </c>
      <c r="ATB210">
        <v>91.54</v>
      </c>
      <c r="ATC210" t="s">
        <v>1244</v>
      </c>
      <c r="ATD210">
        <v>84.01</v>
      </c>
      <c r="ATE210" t="s">
        <v>1244</v>
      </c>
      <c r="ATF210">
        <v>97.97</v>
      </c>
      <c r="ATG210" t="s">
        <v>1244</v>
      </c>
      <c r="ATH210">
        <v>89.66</v>
      </c>
      <c r="ATI210" t="s">
        <v>1244</v>
      </c>
      <c r="ATJ210">
        <v>72.16</v>
      </c>
      <c r="ATK210" t="s">
        <v>1244</v>
      </c>
      <c r="ATL210">
        <v>89.29</v>
      </c>
      <c r="ATM210">
        <v>84.01</v>
      </c>
      <c r="ATN210" t="s">
        <v>1244</v>
      </c>
      <c r="ATO210">
        <v>50.22</v>
      </c>
      <c r="ATP210">
        <v>65.03</v>
      </c>
      <c r="ATQ210">
        <v>39.72</v>
      </c>
      <c r="ATR210">
        <v>78.38</v>
      </c>
      <c r="ATS210">
        <v>43.82</v>
      </c>
      <c r="ATT210">
        <v>52.26</v>
      </c>
      <c r="ATU210">
        <v>84.66</v>
      </c>
      <c r="ATV210">
        <v>90.28</v>
      </c>
      <c r="ATW210">
        <v>69.66</v>
      </c>
      <c r="ATX210">
        <v>78.61</v>
      </c>
      <c r="ATY210">
        <v>74.150000000000006</v>
      </c>
      <c r="ATZ210" t="s">
        <v>1244</v>
      </c>
      <c r="AUA210">
        <v>85.84</v>
      </c>
      <c r="AUB210" t="s">
        <v>1244</v>
      </c>
      <c r="AUC210">
        <v>63.23</v>
      </c>
      <c r="AUD210">
        <v>93.8</v>
      </c>
      <c r="AUE210">
        <v>81.96</v>
      </c>
      <c r="AUF210" t="s">
        <v>1244</v>
      </c>
      <c r="AUG210">
        <v>94.93</v>
      </c>
      <c r="AUH210">
        <v>74.150000000000006</v>
      </c>
      <c r="AUI210">
        <v>88.41</v>
      </c>
      <c r="AUJ210">
        <v>83.97</v>
      </c>
      <c r="AUK210" t="s">
        <v>1244</v>
      </c>
      <c r="AUL210">
        <v>55.03</v>
      </c>
      <c r="AUM210">
        <v>60.91</v>
      </c>
      <c r="AUN210">
        <v>69.489999999999995</v>
      </c>
      <c r="AUO210">
        <v>90.63</v>
      </c>
      <c r="AUP210">
        <v>83.16</v>
      </c>
      <c r="AUQ210">
        <v>90.63</v>
      </c>
      <c r="AUR210" t="s">
        <v>1244</v>
      </c>
      <c r="AUS210">
        <v>50.22</v>
      </c>
      <c r="AUT210">
        <v>50.22</v>
      </c>
      <c r="AUU210">
        <v>36.54</v>
      </c>
      <c r="AUV210">
        <v>33.159999999999997</v>
      </c>
    </row>
    <row r="211" spans="1:1023 1025:1244" x14ac:dyDescent="0.25">
      <c r="A211" s="1">
        <v>43889</v>
      </c>
      <c r="B211">
        <v>95.98</v>
      </c>
      <c r="C211" t="s">
        <v>1244</v>
      </c>
      <c r="D211">
        <v>98.47</v>
      </c>
      <c r="E211" t="s">
        <v>1244</v>
      </c>
      <c r="F211">
        <v>94.31</v>
      </c>
      <c r="G211">
        <v>99.64</v>
      </c>
      <c r="H211">
        <v>52.26</v>
      </c>
      <c r="I211">
        <v>65.03</v>
      </c>
      <c r="J211">
        <v>98.23</v>
      </c>
      <c r="K211">
        <v>88.41</v>
      </c>
      <c r="L211">
        <v>69.66</v>
      </c>
      <c r="M211" t="s">
        <v>1244</v>
      </c>
      <c r="N211" t="s">
        <v>1244</v>
      </c>
      <c r="O211">
        <v>64.239999999999995</v>
      </c>
      <c r="P211">
        <v>78.38</v>
      </c>
      <c r="Q211" t="s">
        <v>1244</v>
      </c>
      <c r="S211">
        <v>92.32</v>
      </c>
      <c r="T211">
        <v>95.28</v>
      </c>
      <c r="U211">
        <v>90.65</v>
      </c>
      <c r="V211">
        <v>54.01</v>
      </c>
      <c r="Y211" t="s">
        <v>1244</v>
      </c>
      <c r="Z211">
        <v>55.21</v>
      </c>
      <c r="AA211">
        <v>81.75</v>
      </c>
      <c r="AB211">
        <v>55.03</v>
      </c>
      <c r="AC211">
        <v>87.03</v>
      </c>
      <c r="AD211" t="s">
        <v>1244</v>
      </c>
      <c r="AE211">
        <v>91.75</v>
      </c>
      <c r="AF211">
        <v>94.09</v>
      </c>
      <c r="AG211" t="s">
        <v>1244</v>
      </c>
      <c r="AH211" t="s">
        <v>1244</v>
      </c>
      <c r="AI211">
        <v>70.41</v>
      </c>
      <c r="AJ211">
        <v>50.22</v>
      </c>
      <c r="AK211">
        <v>76.25</v>
      </c>
      <c r="AL211" t="s">
        <v>1244</v>
      </c>
      <c r="AM211" t="s">
        <v>1244</v>
      </c>
      <c r="AN211">
        <v>94.05</v>
      </c>
      <c r="AO211">
        <v>92.52</v>
      </c>
      <c r="AP211" t="s">
        <v>1244</v>
      </c>
      <c r="AQ211">
        <v>84.66</v>
      </c>
      <c r="AR211">
        <v>90.59</v>
      </c>
      <c r="AS211" t="s">
        <v>1244</v>
      </c>
      <c r="AU211">
        <v>90.79</v>
      </c>
      <c r="AV211">
        <v>28.76</v>
      </c>
      <c r="AW211">
        <v>55.21</v>
      </c>
      <c r="AX211">
        <v>65.03</v>
      </c>
      <c r="AY211" t="s">
        <v>1244</v>
      </c>
      <c r="AZ211" t="s">
        <v>1244</v>
      </c>
      <c r="BA211">
        <v>65.599999999999994</v>
      </c>
      <c r="BB211">
        <v>52.26</v>
      </c>
      <c r="BC211">
        <v>98.18</v>
      </c>
      <c r="BD211">
        <v>95.19</v>
      </c>
      <c r="BE211" t="s">
        <v>1244</v>
      </c>
      <c r="BF211">
        <v>90.69</v>
      </c>
      <c r="BG211" t="s">
        <v>1244</v>
      </c>
      <c r="BH211">
        <v>98.98</v>
      </c>
      <c r="BI211">
        <v>93.69</v>
      </c>
      <c r="BJ211" t="s">
        <v>1244</v>
      </c>
      <c r="BK211" t="s">
        <v>1244</v>
      </c>
      <c r="BL211">
        <v>84.93</v>
      </c>
      <c r="BM211">
        <v>94.14</v>
      </c>
      <c r="BN211" t="s">
        <v>1244</v>
      </c>
      <c r="BO211" t="s">
        <v>1244</v>
      </c>
      <c r="BP211">
        <v>89.85</v>
      </c>
      <c r="BQ211" t="s">
        <v>1244</v>
      </c>
      <c r="BR211">
        <v>76.05</v>
      </c>
      <c r="BS211">
        <v>99.34</v>
      </c>
      <c r="BT211">
        <v>70.41</v>
      </c>
      <c r="BU211">
        <v>95.3</v>
      </c>
      <c r="BV211">
        <v>70.41</v>
      </c>
      <c r="BW211">
        <v>67.25</v>
      </c>
      <c r="BX211">
        <v>40.31</v>
      </c>
      <c r="BY211">
        <v>90.21</v>
      </c>
      <c r="BZ211" t="s">
        <v>1244</v>
      </c>
      <c r="CA211" t="s">
        <v>1244</v>
      </c>
      <c r="CB211" t="s">
        <v>1244</v>
      </c>
      <c r="CC211">
        <v>76.59</v>
      </c>
      <c r="CD211">
        <v>38.96</v>
      </c>
      <c r="CE211">
        <v>94.19</v>
      </c>
      <c r="CF211">
        <v>99.85</v>
      </c>
      <c r="CG211">
        <v>96.83</v>
      </c>
      <c r="CH211">
        <v>40.79</v>
      </c>
      <c r="CI211" t="s">
        <v>1244</v>
      </c>
      <c r="CJ211">
        <v>83.33</v>
      </c>
      <c r="CK211">
        <v>28.18</v>
      </c>
      <c r="CL211">
        <v>85.45</v>
      </c>
      <c r="CM211">
        <v>69.489999999999995</v>
      </c>
      <c r="CN211" t="s">
        <v>1244</v>
      </c>
      <c r="CO211">
        <v>25.4</v>
      </c>
      <c r="CP211">
        <v>87.5</v>
      </c>
      <c r="CR211" t="s">
        <v>1244</v>
      </c>
      <c r="CS211">
        <v>96.28</v>
      </c>
      <c r="CT211">
        <v>84.66</v>
      </c>
      <c r="CU211">
        <v>52.26</v>
      </c>
      <c r="CV211" t="s">
        <v>1244</v>
      </c>
      <c r="CW211">
        <v>97.49</v>
      </c>
      <c r="CX211">
        <v>59.03</v>
      </c>
      <c r="CY211">
        <v>91.27</v>
      </c>
      <c r="CZ211" t="s">
        <v>1244</v>
      </c>
      <c r="DA211" t="s">
        <v>1244</v>
      </c>
      <c r="DB211" t="s">
        <v>1244</v>
      </c>
      <c r="DC211">
        <v>95.76</v>
      </c>
      <c r="DD211">
        <v>98.44</v>
      </c>
      <c r="DE211" t="s">
        <v>1244</v>
      </c>
      <c r="DF211">
        <v>96.76</v>
      </c>
      <c r="DG211">
        <v>55.03</v>
      </c>
      <c r="DI211">
        <v>92.32</v>
      </c>
      <c r="DJ211">
        <v>77.45</v>
      </c>
      <c r="DK211" t="s">
        <v>1244</v>
      </c>
      <c r="DL211">
        <v>88.41</v>
      </c>
      <c r="DM211">
        <v>94.58</v>
      </c>
      <c r="DN211">
        <v>28.51</v>
      </c>
      <c r="DO211">
        <v>92.67</v>
      </c>
      <c r="DQ211">
        <v>52.26</v>
      </c>
      <c r="DR211">
        <v>91.16</v>
      </c>
      <c r="DS211">
        <v>93.3</v>
      </c>
      <c r="DT211">
        <v>98.69</v>
      </c>
      <c r="DU211">
        <v>38.89</v>
      </c>
      <c r="DV211">
        <v>81.58</v>
      </c>
      <c r="DW211">
        <v>51.39</v>
      </c>
      <c r="DY211">
        <v>86.51</v>
      </c>
      <c r="DZ211">
        <v>86.57</v>
      </c>
      <c r="EA211" t="s">
        <v>1244</v>
      </c>
      <c r="EC211">
        <v>68.86</v>
      </c>
      <c r="ED211">
        <v>75.760000000000005</v>
      </c>
      <c r="EE211" t="s">
        <v>1244</v>
      </c>
      <c r="EF211" t="s">
        <v>1244</v>
      </c>
      <c r="EG211" t="s">
        <v>1244</v>
      </c>
      <c r="EH211">
        <v>68.23</v>
      </c>
      <c r="EI211" t="s">
        <v>1244</v>
      </c>
      <c r="EJ211">
        <v>75.53</v>
      </c>
      <c r="EK211">
        <v>66.03</v>
      </c>
      <c r="EM211">
        <v>83.84</v>
      </c>
      <c r="EN211">
        <v>94.92</v>
      </c>
      <c r="EO211" t="s">
        <v>1244</v>
      </c>
      <c r="EP211">
        <v>96.36</v>
      </c>
      <c r="EQ211">
        <v>55.53</v>
      </c>
      <c r="ER211">
        <v>99.48</v>
      </c>
      <c r="ES211">
        <v>93.88</v>
      </c>
      <c r="ET211">
        <v>81.37</v>
      </c>
      <c r="EU211">
        <v>92.86</v>
      </c>
      <c r="EV211">
        <v>57.58</v>
      </c>
      <c r="EW211" t="s">
        <v>1244</v>
      </c>
      <c r="EX211">
        <v>94.9</v>
      </c>
      <c r="EY211">
        <v>78.38</v>
      </c>
      <c r="EZ211" t="s">
        <v>1244</v>
      </c>
      <c r="FB211">
        <v>95.34</v>
      </c>
      <c r="FC211">
        <v>77.63</v>
      </c>
      <c r="FE211" t="s">
        <v>1244</v>
      </c>
      <c r="FF211">
        <v>57.62</v>
      </c>
      <c r="FG211">
        <v>85.15</v>
      </c>
      <c r="FH211">
        <v>88.41</v>
      </c>
      <c r="FI211">
        <v>52.26</v>
      </c>
      <c r="FJ211">
        <v>74.53</v>
      </c>
      <c r="FK211" t="s">
        <v>1244</v>
      </c>
      <c r="FL211">
        <v>99.86</v>
      </c>
      <c r="FM211">
        <v>84.66</v>
      </c>
      <c r="FN211">
        <v>94.39</v>
      </c>
      <c r="FO211" t="s">
        <v>1244</v>
      </c>
      <c r="FP211">
        <v>83.21</v>
      </c>
      <c r="FQ211" t="s">
        <v>1244</v>
      </c>
      <c r="FR211">
        <v>68.86</v>
      </c>
      <c r="FS211">
        <v>70.41</v>
      </c>
      <c r="FT211">
        <v>78.38</v>
      </c>
      <c r="FU211">
        <v>62.59</v>
      </c>
      <c r="FV211">
        <v>78.38</v>
      </c>
      <c r="FW211" t="s">
        <v>1244</v>
      </c>
      <c r="FX211">
        <v>76.75</v>
      </c>
      <c r="FY211">
        <v>42.5</v>
      </c>
      <c r="FZ211" t="s">
        <v>1244</v>
      </c>
      <c r="GB211">
        <v>89.8</v>
      </c>
      <c r="GC211">
        <v>41.53</v>
      </c>
      <c r="GD211" t="s">
        <v>1244</v>
      </c>
      <c r="GF211" t="s">
        <v>1244</v>
      </c>
      <c r="GG211">
        <v>98.48</v>
      </c>
      <c r="GH211" t="s">
        <v>1244</v>
      </c>
      <c r="GI211">
        <v>96.45</v>
      </c>
      <c r="GJ211" t="s">
        <v>1244</v>
      </c>
      <c r="GK211">
        <v>93.98</v>
      </c>
      <c r="GL211">
        <v>95.99</v>
      </c>
      <c r="GM211">
        <v>90.28</v>
      </c>
      <c r="GN211" t="s">
        <v>1244</v>
      </c>
      <c r="GO211" t="s">
        <v>1244</v>
      </c>
      <c r="GP211" t="s">
        <v>1244</v>
      </c>
      <c r="GQ211" t="s">
        <v>1244</v>
      </c>
      <c r="GR211">
        <v>89.15</v>
      </c>
      <c r="GS211">
        <v>50.22</v>
      </c>
      <c r="GT211">
        <v>93.63</v>
      </c>
      <c r="GU211">
        <v>69.39</v>
      </c>
      <c r="GV211">
        <v>94.83</v>
      </c>
      <c r="GW211">
        <v>47.83</v>
      </c>
      <c r="GX211">
        <v>78.38</v>
      </c>
      <c r="GY211" t="s">
        <v>1244</v>
      </c>
      <c r="GZ211">
        <v>65.03</v>
      </c>
      <c r="HB211">
        <v>89.85</v>
      </c>
      <c r="HC211">
        <v>84.01</v>
      </c>
      <c r="HD211">
        <v>74.5</v>
      </c>
      <c r="HE211">
        <v>50.22</v>
      </c>
      <c r="HF211" t="s">
        <v>1244</v>
      </c>
      <c r="HH211">
        <v>84.58</v>
      </c>
      <c r="HI211" t="s">
        <v>1244</v>
      </c>
      <c r="HJ211">
        <v>96.57</v>
      </c>
      <c r="HK211">
        <v>95.59</v>
      </c>
      <c r="HL211">
        <v>81.290000000000006</v>
      </c>
      <c r="HM211" t="s">
        <v>1244</v>
      </c>
      <c r="HN211">
        <v>90.28</v>
      </c>
      <c r="HO211">
        <v>98.18</v>
      </c>
      <c r="HP211" t="s">
        <v>1244</v>
      </c>
      <c r="HQ211" t="s">
        <v>1244</v>
      </c>
      <c r="HR211">
        <v>39.72</v>
      </c>
      <c r="HS211">
        <v>71.62</v>
      </c>
      <c r="HT211">
        <v>87.82</v>
      </c>
      <c r="HU211">
        <v>93.75</v>
      </c>
      <c r="HV211" t="s">
        <v>1244</v>
      </c>
      <c r="HW211">
        <v>88.41</v>
      </c>
      <c r="HX211">
        <v>87.5</v>
      </c>
      <c r="HY211">
        <v>97.75</v>
      </c>
      <c r="HZ211">
        <v>52.26</v>
      </c>
      <c r="IA211" t="s">
        <v>1244</v>
      </c>
      <c r="IB211">
        <v>98.78</v>
      </c>
      <c r="IC211">
        <v>98.78</v>
      </c>
      <c r="ID211">
        <v>98.28</v>
      </c>
      <c r="IE211">
        <v>51</v>
      </c>
      <c r="IF211">
        <v>99.02</v>
      </c>
      <c r="IG211">
        <v>65.86</v>
      </c>
      <c r="IH211" t="s">
        <v>1244</v>
      </c>
      <c r="II211">
        <v>55.03</v>
      </c>
      <c r="IJ211">
        <v>88.41</v>
      </c>
      <c r="IK211">
        <v>88.86</v>
      </c>
      <c r="IL211" t="s">
        <v>1244</v>
      </c>
      <c r="IM211">
        <v>88.16</v>
      </c>
      <c r="IN211" t="s">
        <v>1244</v>
      </c>
      <c r="IO211">
        <v>95.82</v>
      </c>
      <c r="IP211" t="s">
        <v>1244</v>
      </c>
      <c r="IQ211">
        <v>97.02</v>
      </c>
      <c r="IS211">
        <v>94.88</v>
      </c>
      <c r="IT211">
        <v>91.16</v>
      </c>
      <c r="IU211">
        <v>75</v>
      </c>
      <c r="IV211">
        <v>99.78</v>
      </c>
      <c r="IW211">
        <v>86.22</v>
      </c>
      <c r="IX211" t="s">
        <v>1244</v>
      </c>
      <c r="IY211">
        <v>40.31</v>
      </c>
      <c r="IZ211" t="s">
        <v>1244</v>
      </c>
      <c r="JA211" t="s">
        <v>1244</v>
      </c>
      <c r="JB211" t="s">
        <v>1244</v>
      </c>
      <c r="JC211">
        <v>74.61</v>
      </c>
      <c r="JD211" t="s">
        <v>1244</v>
      </c>
      <c r="JE211" t="s">
        <v>1244</v>
      </c>
      <c r="JF211">
        <v>99.06</v>
      </c>
      <c r="JG211">
        <v>89.83</v>
      </c>
      <c r="JI211">
        <v>75.78</v>
      </c>
      <c r="JJ211">
        <v>78.150000000000006</v>
      </c>
      <c r="JK211">
        <v>40.72</v>
      </c>
      <c r="JL211">
        <v>87.24</v>
      </c>
      <c r="JM211">
        <v>68.86</v>
      </c>
      <c r="JO211">
        <v>86.88</v>
      </c>
      <c r="JP211" t="s">
        <v>1244</v>
      </c>
      <c r="JQ211">
        <v>74.239999999999995</v>
      </c>
      <c r="JR211">
        <v>84.1</v>
      </c>
      <c r="JT211">
        <v>96.67</v>
      </c>
      <c r="JU211">
        <v>89.85</v>
      </c>
      <c r="JV211">
        <v>96.21</v>
      </c>
      <c r="JW211">
        <v>98.19</v>
      </c>
      <c r="JY211">
        <v>73.12</v>
      </c>
      <c r="JZ211">
        <v>88.78</v>
      </c>
      <c r="KA211">
        <v>68.86</v>
      </c>
      <c r="KB211">
        <v>85.31</v>
      </c>
      <c r="KC211">
        <v>90.28</v>
      </c>
      <c r="KD211">
        <v>93.63</v>
      </c>
      <c r="KE211" t="s">
        <v>1244</v>
      </c>
      <c r="KF211">
        <v>66.03</v>
      </c>
      <c r="KG211">
        <v>70.41</v>
      </c>
      <c r="KH211" t="s">
        <v>1244</v>
      </c>
      <c r="KJ211">
        <v>75.42</v>
      </c>
      <c r="KK211">
        <v>88.41</v>
      </c>
      <c r="KM211">
        <v>39.72</v>
      </c>
      <c r="KN211">
        <v>86.24</v>
      </c>
      <c r="KO211">
        <v>96.79</v>
      </c>
      <c r="KP211">
        <v>89.66</v>
      </c>
      <c r="KQ211">
        <v>84.01</v>
      </c>
      <c r="KR211" t="s">
        <v>1244</v>
      </c>
      <c r="KS211">
        <v>59.03</v>
      </c>
      <c r="KT211">
        <v>88.86</v>
      </c>
      <c r="KU211">
        <v>74.150000000000006</v>
      </c>
      <c r="KV211">
        <v>95.55</v>
      </c>
      <c r="KW211" t="s">
        <v>1244</v>
      </c>
      <c r="KX211" t="s">
        <v>1244</v>
      </c>
      <c r="KY211">
        <v>65.430000000000007</v>
      </c>
      <c r="KZ211">
        <v>94.66</v>
      </c>
      <c r="LA211" t="s">
        <v>1244</v>
      </c>
      <c r="LB211">
        <v>88.41</v>
      </c>
      <c r="LC211">
        <v>51.05</v>
      </c>
      <c r="LD211">
        <v>90.81</v>
      </c>
      <c r="LE211">
        <v>62.59</v>
      </c>
      <c r="LF211">
        <v>48.97</v>
      </c>
      <c r="LG211" t="s">
        <v>1244</v>
      </c>
      <c r="LI211">
        <v>92.68</v>
      </c>
      <c r="LJ211">
        <v>62.5</v>
      </c>
      <c r="LK211" t="s">
        <v>1244</v>
      </c>
      <c r="LL211">
        <v>88.41</v>
      </c>
      <c r="LM211">
        <v>96.25</v>
      </c>
      <c r="LN211">
        <v>80.44</v>
      </c>
      <c r="LO211">
        <v>21.89</v>
      </c>
      <c r="LP211">
        <v>88.25</v>
      </c>
      <c r="LQ211">
        <v>98.08</v>
      </c>
      <c r="LR211" t="s">
        <v>1244</v>
      </c>
      <c r="LS211">
        <v>70.41</v>
      </c>
      <c r="LU211" t="s">
        <v>1244</v>
      </c>
      <c r="LV211" t="s">
        <v>1244</v>
      </c>
      <c r="LW211">
        <v>94.58</v>
      </c>
      <c r="LX211">
        <v>48.95</v>
      </c>
      <c r="LY211" t="s">
        <v>1244</v>
      </c>
      <c r="LZ211">
        <v>89.53</v>
      </c>
      <c r="MA211">
        <v>98.43</v>
      </c>
      <c r="MB211" t="s">
        <v>1244</v>
      </c>
      <c r="MC211">
        <v>85.51</v>
      </c>
      <c r="MD211">
        <v>63.23</v>
      </c>
      <c r="ME211">
        <v>84.5</v>
      </c>
      <c r="MF211" t="s">
        <v>1244</v>
      </c>
      <c r="MG211">
        <v>93.52</v>
      </c>
      <c r="MI211">
        <v>61.75</v>
      </c>
      <c r="MJ211">
        <v>36.21</v>
      </c>
      <c r="MK211">
        <v>92.51</v>
      </c>
      <c r="ML211">
        <v>85.31</v>
      </c>
      <c r="MM211">
        <v>50.22</v>
      </c>
      <c r="MN211">
        <v>81.290000000000006</v>
      </c>
      <c r="MO211">
        <v>60.45</v>
      </c>
      <c r="MP211">
        <v>59.03</v>
      </c>
      <c r="MQ211" t="s">
        <v>1244</v>
      </c>
      <c r="MR211">
        <v>54.8</v>
      </c>
      <c r="MS211">
        <v>78.48</v>
      </c>
      <c r="MT211" t="s">
        <v>1244</v>
      </c>
      <c r="MU211">
        <v>94.52</v>
      </c>
      <c r="MV211">
        <v>31.22</v>
      </c>
      <c r="MW211">
        <v>64.239999999999995</v>
      </c>
      <c r="MX211" t="s">
        <v>1244</v>
      </c>
      <c r="MZ211">
        <v>93.37</v>
      </c>
      <c r="NA211" t="s">
        <v>1244</v>
      </c>
      <c r="NB211">
        <v>77.56</v>
      </c>
      <c r="NC211">
        <v>57.58</v>
      </c>
      <c r="ND211">
        <v>81.64</v>
      </c>
      <c r="NE211">
        <v>34.92</v>
      </c>
      <c r="NF211">
        <v>55.03</v>
      </c>
      <c r="NG211">
        <v>84.01</v>
      </c>
      <c r="NH211">
        <v>55.03</v>
      </c>
      <c r="NJ211">
        <v>38.1</v>
      </c>
      <c r="NK211" t="s">
        <v>1244</v>
      </c>
      <c r="NL211">
        <v>78.64</v>
      </c>
      <c r="NM211">
        <v>77.91</v>
      </c>
      <c r="NN211">
        <v>94.26</v>
      </c>
      <c r="NP211">
        <v>75.53</v>
      </c>
      <c r="NQ211" t="s">
        <v>1244</v>
      </c>
      <c r="NR211">
        <v>69.66</v>
      </c>
      <c r="NT211">
        <v>93.45</v>
      </c>
      <c r="NU211">
        <v>61.76</v>
      </c>
      <c r="NV211">
        <v>68.86</v>
      </c>
      <c r="NX211">
        <v>58.83</v>
      </c>
      <c r="NY211">
        <v>89.02</v>
      </c>
      <c r="NZ211">
        <v>39.72</v>
      </c>
      <c r="OA211">
        <v>79.97</v>
      </c>
      <c r="OB211">
        <v>98.19</v>
      </c>
      <c r="OC211">
        <v>70.41</v>
      </c>
      <c r="OD211" t="s">
        <v>1244</v>
      </c>
      <c r="OE211">
        <v>81.99</v>
      </c>
      <c r="OF211" t="s">
        <v>1244</v>
      </c>
      <c r="OG211">
        <v>84.66</v>
      </c>
      <c r="OH211">
        <v>97.31</v>
      </c>
      <c r="OJ211">
        <v>56.78</v>
      </c>
      <c r="OK211">
        <v>96.67</v>
      </c>
      <c r="OL211">
        <v>80.77</v>
      </c>
      <c r="OM211">
        <v>33.46</v>
      </c>
      <c r="ON211">
        <v>96.11</v>
      </c>
      <c r="OO211">
        <v>60.91</v>
      </c>
      <c r="OP211">
        <v>39.72</v>
      </c>
      <c r="OQ211" t="s">
        <v>1244</v>
      </c>
      <c r="OR211">
        <v>96.94</v>
      </c>
      <c r="OS211" t="s">
        <v>1244</v>
      </c>
      <c r="OT211" t="s">
        <v>1244</v>
      </c>
      <c r="OU211">
        <v>75.53</v>
      </c>
      <c r="OV211" t="s">
        <v>1244</v>
      </c>
      <c r="OW211">
        <v>89.13</v>
      </c>
      <c r="OX211" t="s">
        <v>1244</v>
      </c>
      <c r="OY211">
        <v>66.03</v>
      </c>
      <c r="OZ211">
        <v>24.58</v>
      </c>
      <c r="PC211">
        <v>58.83</v>
      </c>
      <c r="PD211" t="s">
        <v>1244</v>
      </c>
      <c r="PE211">
        <v>69.27</v>
      </c>
      <c r="PH211">
        <v>67.59</v>
      </c>
      <c r="PI211" t="s">
        <v>1244</v>
      </c>
      <c r="PK211">
        <v>35.130000000000003</v>
      </c>
      <c r="PL211">
        <v>99.54</v>
      </c>
      <c r="PM211">
        <v>78.64</v>
      </c>
      <c r="PN211">
        <v>75.53</v>
      </c>
      <c r="PO211">
        <v>96.02</v>
      </c>
      <c r="PP211">
        <v>63.81</v>
      </c>
      <c r="PQ211">
        <v>94.98</v>
      </c>
      <c r="PR211">
        <v>87.5</v>
      </c>
      <c r="PS211">
        <v>95.34</v>
      </c>
      <c r="PT211" t="s">
        <v>1244</v>
      </c>
      <c r="PU211">
        <v>91.67</v>
      </c>
      <c r="PV211">
        <v>98.02</v>
      </c>
      <c r="PW211">
        <v>89.83</v>
      </c>
      <c r="PX211" t="s">
        <v>1244</v>
      </c>
      <c r="PY211">
        <v>63.81</v>
      </c>
      <c r="PZ211" t="s">
        <v>1244</v>
      </c>
      <c r="QA211" t="s">
        <v>1244</v>
      </c>
      <c r="QB211">
        <v>67.5</v>
      </c>
      <c r="QC211">
        <v>65.03</v>
      </c>
      <c r="QE211">
        <v>21.43</v>
      </c>
      <c r="QF211">
        <v>93.05</v>
      </c>
      <c r="QH211" t="s">
        <v>1244</v>
      </c>
      <c r="QI211">
        <v>74.69</v>
      </c>
      <c r="QJ211">
        <v>67.239999999999995</v>
      </c>
      <c r="QK211" t="s">
        <v>1244</v>
      </c>
      <c r="QL211">
        <v>97.42</v>
      </c>
      <c r="QM211">
        <v>87.41</v>
      </c>
      <c r="QO211">
        <v>74.150000000000006</v>
      </c>
      <c r="QP211">
        <v>98.56</v>
      </c>
      <c r="QQ211">
        <v>91.16</v>
      </c>
      <c r="QR211">
        <v>52.44</v>
      </c>
      <c r="QS211">
        <v>67.8</v>
      </c>
      <c r="QT211" t="s">
        <v>1244</v>
      </c>
      <c r="QU211">
        <v>84.66</v>
      </c>
      <c r="QV211" t="s">
        <v>1244</v>
      </c>
      <c r="QW211" t="s">
        <v>1244</v>
      </c>
      <c r="QY211" t="s">
        <v>1244</v>
      </c>
      <c r="QZ211">
        <v>91.67</v>
      </c>
      <c r="RA211" t="s">
        <v>1244</v>
      </c>
      <c r="RB211">
        <v>88.41</v>
      </c>
      <c r="RC211">
        <v>87.29</v>
      </c>
      <c r="RD211">
        <v>97.73</v>
      </c>
      <c r="RE211">
        <v>33.270000000000003</v>
      </c>
      <c r="RF211" t="s">
        <v>1244</v>
      </c>
      <c r="RG211">
        <v>93.06</v>
      </c>
      <c r="RH211">
        <v>97.81</v>
      </c>
      <c r="RI211">
        <v>65.86</v>
      </c>
      <c r="RJ211">
        <v>99.24</v>
      </c>
      <c r="RK211">
        <v>71.599999999999994</v>
      </c>
      <c r="RL211">
        <v>99.78</v>
      </c>
      <c r="RM211">
        <v>50.22</v>
      </c>
      <c r="RN211">
        <v>79.97</v>
      </c>
      <c r="RO211" t="s">
        <v>1244</v>
      </c>
      <c r="RP211">
        <v>77.89</v>
      </c>
      <c r="RQ211">
        <v>50.22</v>
      </c>
      <c r="RS211">
        <v>94.44</v>
      </c>
      <c r="RT211">
        <v>69.27</v>
      </c>
      <c r="RV211">
        <v>97.18</v>
      </c>
      <c r="RW211">
        <v>90.91</v>
      </c>
      <c r="RX211">
        <v>86.28</v>
      </c>
      <c r="RY211">
        <v>59.03</v>
      </c>
      <c r="RZ211">
        <v>69.489999999999995</v>
      </c>
      <c r="SA211">
        <v>90.7</v>
      </c>
      <c r="SB211">
        <v>61.76</v>
      </c>
      <c r="SC211" t="s">
        <v>1244</v>
      </c>
      <c r="SD211">
        <v>21.87</v>
      </c>
      <c r="SG211">
        <v>98.1</v>
      </c>
      <c r="SH211">
        <v>5.23</v>
      </c>
      <c r="SI211">
        <v>83.97</v>
      </c>
      <c r="SK211" t="s">
        <v>1244</v>
      </c>
      <c r="SL211" t="s">
        <v>1244</v>
      </c>
      <c r="SM211">
        <v>95.9</v>
      </c>
      <c r="SN211">
        <v>66.67</v>
      </c>
      <c r="SO211" t="s">
        <v>1244</v>
      </c>
      <c r="SP211">
        <v>88.41</v>
      </c>
      <c r="SQ211">
        <v>81.37</v>
      </c>
      <c r="SR211">
        <v>94.96</v>
      </c>
      <c r="ST211">
        <v>91.63</v>
      </c>
      <c r="SU211">
        <v>41.4</v>
      </c>
      <c r="SW211">
        <v>84.66</v>
      </c>
      <c r="SX211">
        <v>55.03</v>
      </c>
      <c r="SY211">
        <v>89.1</v>
      </c>
      <c r="SZ211">
        <v>55.93</v>
      </c>
      <c r="TA211" t="s">
        <v>1244</v>
      </c>
      <c r="TB211">
        <v>78.38</v>
      </c>
      <c r="TC211">
        <v>52.26</v>
      </c>
      <c r="TD211">
        <v>82.58</v>
      </c>
      <c r="TE211">
        <v>88.1</v>
      </c>
      <c r="TF211">
        <v>70.41</v>
      </c>
      <c r="TG211">
        <v>95.53</v>
      </c>
      <c r="TH211" t="s">
        <v>1244</v>
      </c>
      <c r="TI211" t="s">
        <v>1244</v>
      </c>
      <c r="TJ211">
        <v>83.55</v>
      </c>
      <c r="TK211">
        <v>95.16</v>
      </c>
      <c r="TL211">
        <v>94.17</v>
      </c>
      <c r="TM211">
        <v>86.11</v>
      </c>
      <c r="TN211">
        <v>43.69</v>
      </c>
      <c r="TO211" t="s">
        <v>1244</v>
      </c>
      <c r="TQ211">
        <v>39.65</v>
      </c>
      <c r="TR211">
        <v>65.459999999999994</v>
      </c>
      <c r="TT211">
        <v>89.85</v>
      </c>
      <c r="TU211" t="s">
        <v>1244</v>
      </c>
      <c r="TV211">
        <v>61.76</v>
      </c>
      <c r="TW211">
        <v>55.03</v>
      </c>
      <c r="TX211">
        <v>91.35</v>
      </c>
      <c r="TY211">
        <v>92.29</v>
      </c>
      <c r="TZ211">
        <v>81.290000000000006</v>
      </c>
      <c r="UA211" t="s">
        <v>1244</v>
      </c>
      <c r="UB211">
        <v>98.98</v>
      </c>
      <c r="UC211">
        <v>55.93</v>
      </c>
      <c r="UD211">
        <v>74.150000000000006</v>
      </c>
      <c r="UE211" t="s">
        <v>1244</v>
      </c>
      <c r="UF211">
        <v>93.23</v>
      </c>
      <c r="UG211" t="s">
        <v>1244</v>
      </c>
      <c r="UH211">
        <v>99</v>
      </c>
      <c r="UI211" t="s">
        <v>1244</v>
      </c>
      <c r="UK211">
        <v>84.01</v>
      </c>
      <c r="UL211" t="s">
        <v>1244</v>
      </c>
      <c r="UM211">
        <v>60</v>
      </c>
      <c r="UN211">
        <v>70.41</v>
      </c>
      <c r="UO211" t="s">
        <v>1244</v>
      </c>
      <c r="UP211" t="s">
        <v>1244</v>
      </c>
      <c r="UQ211">
        <v>63.23</v>
      </c>
      <c r="UR211">
        <v>90.77</v>
      </c>
      <c r="UT211">
        <v>88.41</v>
      </c>
      <c r="UU211">
        <v>86.28</v>
      </c>
      <c r="UV211">
        <v>85.31</v>
      </c>
      <c r="UX211" t="s">
        <v>1244</v>
      </c>
      <c r="UY211">
        <v>78.38</v>
      </c>
      <c r="UZ211">
        <v>85.53</v>
      </c>
      <c r="VA211">
        <v>97.89</v>
      </c>
      <c r="VB211">
        <v>80.209999999999994</v>
      </c>
      <c r="VC211">
        <v>63.23</v>
      </c>
      <c r="VD211">
        <v>65.86</v>
      </c>
      <c r="VE211">
        <v>86.73</v>
      </c>
      <c r="VF211">
        <v>96.46</v>
      </c>
      <c r="VG211">
        <v>96.83</v>
      </c>
      <c r="VH211" t="s">
        <v>1244</v>
      </c>
      <c r="VI211" t="s">
        <v>1244</v>
      </c>
      <c r="VJ211">
        <v>81.37</v>
      </c>
      <c r="VM211">
        <v>52.26</v>
      </c>
      <c r="VO211">
        <v>79.89</v>
      </c>
      <c r="VP211">
        <v>81.06</v>
      </c>
      <c r="VQ211">
        <v>99.27</v>
      </c>
      <c r="VR211">
        <v>84.7</v>
      </c>
      <c r="VT211">
        <v>70.41</v>
      </c>
      <c r="VU211" t="s">
        <v>1244</v>
      </c>
      <c r="VV211">
        <v>59.03</v>
      </c>
      <c r="VW211" t="s">
        <v>1244</v>
      </c>
      <c r="VX211" t="s">
        <v>1244</v>
      </c>
      <c r="VY211">
        <v>76.739999999999995</v>
      </c>
      <c r="VZ211">
        <v>97.38</v>
      </c>
      <c r="WA211">
        <v>89.02</v>
      </c>
      <c r="WB211" t="s">
        <v>1244</v>
      </c>
      <c r="WC211">
        <v>89.66</v>
      </c>
      <c r="WD211">
        <v>89.02</v>
      </c>
      <c r="WE211">
        <v>99.85</v>
      </c>
      <c r="WF211" t="s">
        <v>1244</v>
      </c>
      <c r="WH211" t="s">
        <v>1244</v>
      </c>
      <c r="WJ211">
        <v>64.239999999999995</v>
      </c>
      <c r="WK211" t="s">
        <v>1244</v>
      </c>
      <c r="WL211">
        <v>33.5</v>
      </c>
      <c r="WM211">
        <v>99.44</v>
      </c>
      <c r="WN211">
        <v>84.66</v>
      </c>
      <c r="WO211">
        <v>70.41</v>
      </c>
      <c r="WP211">
        <v>94.92</v>
      </c>
      <c r="WQ211" t="s">
        <v>1244</v>
      </c>
      <c r="WR211">
        <v>74.48</v>
      </c>
      <c r="WS211">
        <v>91.16</v>
      </c>
      <c r="WT211">
        <v>93.46</v>
      </c>
      <c r="WU211">
        <v>96.43</v>
      </c>
      <c r="WV211">
        <v>94.84</v>
      </c>
      <c r="WW211">
        <v>59.03</v>
      </c>
      <c r="WX211" t="s">
        <v>1244</v>
      </c>
      <c r="WY211" t="s">
        <v>1244</v>
      </c>
      <c r="WZ211" t="s">
        <v>1244</v>
      </c>
      <c r="XA211">
        <v>89.66</v>
      </c>
      <c r="XB211">
        <v>98.4</v>
      </c>
      <c r="XC211" t="s">
        <v>1244</v>
      </c>
      <c r="XD211" t="s">
        <v>1244</v>
      </c>
      <c r="XE211">
        <v>90.08</v>
      </c>
      <c r="XF211" t="s">
        <v>1244</v>
      </c>
      <c r="XG211">
        <v>98.92</v>
      </c>
      <c r="XH211" t="s">
        <v>1244</v>
      </c>
      <c r="XI211">
        <v>55.93</v>
      </c>
      <c r="XJ211">
        <v>78.92</v>
      </c>
      <c r="XK211">
        <v>99.51</v>
      </c>
      <c r="XL211">
        <v>96.33</v>
      </c>
      <c r="XM211">
        <v>96.87</v>
      </c>
      <c r="XN211" t="s">
        <v>1244</v>
      </c>
      <c r="XO211">
        <v>55.93</v>
      </c>
      <c r="XP211" t="s">
        <v>1244</v>
      </c>
      <c r="XQ211">
        <v>98.78</v>
      </c>
      <c r="XR211">
        <v>52.26</v>
      </c>
      <c r="XS211" t="s">
        <v>1244</v>
      </c>
      <c r="XT211">
        <v>60.52</v>
      </c>
      <c r="XV211" t="s">
        <v>1244</v>
      </c>
      <c r="XW211">
        <v>29.06</v>
      </c>
      <c r="XX211">
        <v>85.05</v>
      </c>
      <c r="XY211">
        <v>83.08</v>
      </c>
      <c r="XZ211" t="s">
        <v>1244</v>
      </c>
      <c r="YA211">
        <v>82.27</v>
      </c>
      <c r="YB211">
        <v>99.83</v>
      </c>
      <c r="YC211">
        <v>41.76</v>
      </c>
      <c r="YD211">
        <v>96.53</v>
      </c>
      <c r="YE211">
        <v>69.27</v>
      </c>
      <c r="YF211">
        <v>95.61</v>
      </c>
      <c r="YH211">
        <v>96.43</v>
      </c>
      <c r="YI211">
        <v>98.7</v>
      </c>
      <c r="YJ211">
        <v>39.72</v>
      </c>
      <c r="YK211">
        <v>95.45</v>
      </c>
      <c r="YL211" t="s">
        <v>1244</v>
      </c>
      <c r="YN211">
        <v>98.48</v>
      </c>
      <c r="YO211">
        <v>99.66</v>
      </c>
      <c r="YP211">
        <v>35.94</v>
      </c>
      <c r="YQ211" t="s">
        <v>1244</v>
      </c>
      <c r="YR211">
        <v>96.06</v>
      </c>
      <c r="YS211">
        <v>35.94</v>
      </c>
      <c r="YT211" t="s">
        <v>1244</v>
      </c>
      <c r="YU211">
        <v>84.01</v>
      </c>
      <c r="YV211">
        <v>97.69</v>
      </c>
      <c r="YW211">
        <v>49.89</v>
      </c>
      <c r="YY211">
        <v>97.03</v>
      </c>
      <c r="YZ211" t="s">
        <v>1244</v>
      </c>
      <c r="ZA211">
        <v>91.24</v>
      </c>
      <c r="ZB211">
        <v>83.8</v>
      </c>
      <c r="ZC211">
        <v>78.47</v>
      </c>
      <c r="ZE211" t="s">
        <v>1244</v>
      </c>
      <c r="ZF211">
        <v>98.68</v>
      </c>
      <c r="ZG211">
        <v>89.02</v>
      </c>
      <c r="ZH211">
        <v>96.14</v>
      </c>
      <c r="ZI211">
        <v>74.69</v>
      </c>
      <c r="ZJ211" t="s">
        <v>1244</v>
      </c>
      <c r="ZK211">
        <v>75.569999999999993</v>
      </c>
      <c r="ZL211">
        <v>89.63</v>
      </c>
      <c r="ZM211">
        <v>84.01</v>
      </c>
      <c r="ZN211">
        <v>62.57</v>
      </c>
      <c r="ZO211" t="s">
        <v>1244</v>
      </c>
      <c r="ZP211">
        <v>83.97</v>
      </c>
      <c r="ZR211">
        <v>99.5</v>
      </c>
      <c r="ZS211" t="s">
        <v>1244</v>
      </c>
      <c r="ZT211">
        <v>83.97</v>
      </c>
      <c r="ZU211">
        <v>95.92</v>
      </c>
      <c r="ZV211">
        <v>65.03</v>
      </c>
      <c r="ZX211" t="s">
        <v>1244</v>
      </c>
      <c r="ZY211">
        <v>90.28</v>
      </c>
      <c r="ZZ211">
        <v>79.66</v>
      </c>
      <c r="AAA211" t="s">
        <v>1244</v>
      </c>
      <c r="AAB211">
        <v>93.25</v>
      </c>
      <c r="AAC211">
        <v>76.56</v>
      </c>
      <c r="AAD211">
        <v>70.59</v>
      </c>
      <c r="AAE211">
        <v>75.760000000000005</v>
      </c>
      <c r="AAF211">
        <v>90.63</v>
      </c>
      <c r="AAG211">
        <v>85.31</v>
      </c>
      <c r="AAH211">
        <v>99.6</v>
      </c>
      <c r="AAI211" t="s">
        <v>1244</v>
      </c>
      <c r="AAJ211">
        <v>91.43</v>
      </c>
      <c r="AAK211">
        <v>73.86</v>
      </c>
      <c r="AAL211">
        <v>92.01</v>
      </c>
      <c r="AAM211">
        <v>60.52</v>
      </c>
      <c r="AAN211">
        <v>71.25</v>
      </c>
      <c r="AAO211" t="s">
        <v>1244</v>
      </c>
      <c r="AAP211">
        <v>86.17</v>
      </c>
      <c r="AAQ211">
        <v>97.79</v>
      </c>
      <c r="AAR211" t="s">
        <v>1244</v>
      </c>
      <c r="AAS211">
        <v>66.03</v>
      </c>
      <c r="AAT211" t="s">
        <v>1244</v>
      </c>
      <c r="AAU211" t="s">
        <v>1244</v>
      </c>
      <c r="AAV211">
        <v>69.39</v>
      </c>
      <c r="AAW211">
        <v>78.38</v>
      </c>
      <c r="AAX211" t="s">
        <v>1244</v>
      </c>
      <c r="AAY211" t="s">
        <v>1244</v>
      </c>
      <c r="AAZ211">
        <v>59.03</v>
      </c>
      <c r="ABA211" t="s">
        <v>1244</v>
      </c>
      <c r="ABC211">
        <v>79.97</v>
      </c>
      <c r="ABD211">
        <v>99.06</v>
      </c>
      <c r="ABE211">
        <v>85.31</v>
      </c>
      <c r="ABF211">
        <v>63.75</v>
      </c>
      <c r="ABG211" t="s">
        <v>1244</v>
      </c>
      <c r="ABH211">
        <v>88.41</v>
      </c>
      <c r="ABI211" t="s">
        <v>1244</v>
      </c>
      <c r="ABJ211">
        <v>55.4</v>
      </c>
      <c r="ABK211">
        <v>83.64</v>
      </c>
      <c r="ABL211">
        <v>75.760000000000005</v>
      </c>
      <c r="ABM211">
        <v>58.83</v>
      </c>
      <c r="ABN211">
        <v>96.9</v>
      </c>
      <c r="ABO211" t="s">
        <v>1244</v>
      </c>
      <c r="ABP211">
        <v>90.66</v>
      </c>
      <c r="ABQ211" t="s">
        <v>1244</v>
      </c>
      <c r="ABR211" t="s">
        <v>1244</v>
      </c>
      <c r="ABS211" t="s">
        <v>1244</v>
      </c>
      <c r="ABT211" t="s">
        <v>1244</v>
      </c>
      <c r="ABW211">
        <v>91.24</v>
      </c>
      <c r="ABX211">
        <v>95.78</v>
      </c>
      <c r="ABY211">
        <v>89.85</v>
      </c>
      <c r="ABZ211">
        <v>94.2</v>
      </c>
      <c r="ACA211">
        <v>92.94</v>
      </c>
      <c r="ACB211">
        <v>68.650000000000006</v>
      </c>
      <c r="ACC211" t="s">
        <v>1244</v>
      </c>
      <c r="ACD211" t="s">
        <v>1244</v>
      </c>
      <c r="ACE211">
        <v>69.39</v>
      </c>
      <c r="ACF211">
        <v>69.489999999999995</v>
      </c>
      <c r="ACG211" t="s">
        <v>1244</v>
      </c>
      <c r="ACH211">
        <v>86.28</v>
      </c>
      <c r="ACI211">
        <v>89.85</v>
      </c>
      <c r="ACK211">
        <v>96.35</v>
      </c>
      <c r="ACL211">
        <v>62.57</v>
      </c>
      <c r="ACM211">
        <v>79.97</v>
      </c>
      <c r="ACN211" t="s">
        <v>1244</v>
      </c>
      <c r="ACO211">
        <v>98.57</v>
      </c>
      <c r="ACP211" t="s">
        <v>1244</v>
      </c>
      <c r="ACQ211">
        <v>96.45</v>
      </c>
      <c r="ACR211" t="s">
        <v>1244</v>
      </c>
      <c r="ACS211" t="s">
        <v>1244</v>
      </c>
      <c r="ACT211">
        <v>42.2</v>
      </c>
      <c r="ACU211" t="s">
        <v>1244</v>
      </c>
      <c r="ACV211">
        <v>39.65</v>
      </c>
      <c r="ACW211">
        <v>93.8</v>
      </c>
      <c r="ACX211">
        <v>79.900000000000006</v>
      </c>
      <c r="ACY211">
        <v>74.69</v>
      </c>
      <c r="ACZ211">
        <v>57.58</v>
      </c>
      <c r="ADA211" t="s">
        <v>1244</v>
      </c>
      <c r="ADC211">
        <v>30.26</v>
      </c>
      <c r="ADD211">
        <v>94.76</v>
      </c>
      <c r="ADE211">
        <v>99.72</v>
      </c>
      <c r="ADF211">
        <v>95.99</v>
      </c>
      <c r="ADH211">
        <v>97.24</v>
      </c>
      <c r="ADI211">
        <v>88.1</v>
      </c>
      <c r="ADJ211" t="s">
        <v>1244</v>
      </c>
      <c r="ADK211" t="s">
        <v>1244</v>
      </c>
      <c r="ADL211" t="s">
        <v>1244</v>
      </c>
      <c r="ADM211">
        <v>81.25</v>
      </c>
      <c r="ADN211" t="s">
        <v>1244</v>
      </c>
      <c r="ADP211" t="s">
        <v>1244</v>
      </c>
      <c r="ADQ211" t="s">
        <v>1244</v>
      </c>
      <c r="ADR211">
        <v>86.9</v>
      </c>
      <c r="ADS211">
        <v>52.26</v>
      </c>
      <c r="ADT211">
        <v>81.75</v>
      </c>
      <c r="ADV211" t="s">
        <v>1244</v>
      </c>
      <c r="ADW211">
        <v>83.33</v>
      </c>
      <c r="ADX211">
        <v>84.66</v>
      </c>
      <c r="ADY211" t="s">
        <v>1244</v>
      </c>
      <c r="ADZ211">
        <v>92.72</v>
      </c>
      <c r="AEA211">
        <v>90.28</v>
      </c>
      <c r="AEB211" t="s">
        <v>1244</v>
      </c>
      <c r="AEC211" t="s">
        <v>1244</v>
      </c>
      <c r="AED211">
        <v>75.53</v>
      </c>
      <c r="AEE211" t="s">
        <v>1244</v>
      </c>
      <c r="AEF211">
        <v>94.24</v>
      </c>
      <c r="AEG211">
        <v>95.94</v>
      </c>
      <c r="AEH211">
        <v>82.4</v>
      </c>
      <c r="AEI211" t="s">
        <v>1244</v>
      </c>
      <c r="AEK211">
        <v>56.56</v>
      </c>
      <c r="AEL211">
        <v>55.53</v>
      </c>
      <c r="AEM211" t="s">
        <v>1244</v>
      </c>
      <c r="AEN211" t="s">
        <v>1244</v>
      </c>
      <c r="AEO211" t="s">
        <v>1244</v>
      </c>
      <c r="AEP211">
        <v>50.85</v>
      </c>
      <c r="AEQ211">
        <v>93.25</v>
      </c>
      <c r="AER211" t="s">
        <v>1244</v>
      </c>
      <c r="AES211">
        <v>33.659999999999997</v>
      </c>
      <c r="AET211" t="s">
        <v>1244</v>
      </c>
      <c r="AEU211">
        <v>43.08</v>
      </c>
      <c r="AEV211">
        <v>62.59</v>
      </c>
      <c r="AEW211">
        <v>42.2</v>
      </c>
      <c r="AEX211">
        <v>40.31</v>
      </c>
      <c r="AEZ211">
        <v>87.19</v>
      </c>
      <c r="AFA211">
        <v>70.73</v>
      </c>
      <c r="AFB211">
        <v>96.68</v>
      </c>
      <c r="AFC211" t="s">
        <v>1244</v>
      </c>
      <c r="AFD211" t="s">
        <v>1244</v>
      </c>
      <c r="AFE211" t="s">
        <v>1244</v>
      </c>
      <c r="AFF211">
        <v>76.13</v>
      </c>
      <c r="AFG211">
        <v>92.11</v>
      </c>
      <c r="AFI211">
        <v>99.34</v>
      </c>
      <c r="AFJ211">
        <v>33.659999999999997</v>
      </c>
      <c r="AFK211" t="s">
        <v>1244</v>
      </c>
      <c r="AFL211" t="s">
        <v>1244</v>
      </c>
      <c r="AFM211">
        <v>47.87</v>
      </c>
      <c r="AFN211">
        <v>59.33</v>
      </c>
      <c r="AFO211" t="s">
        <v>1244</v>
      </c>
      <c r="AFP211">
        <v>99.52</v>
      </c>
      <c r="AFQ211">
        <v>42.2</v>
      </c>
      <c r="AFR211" t="s">
        <v>1244</v>
      </c>
      <c r="AFS211">
        <v>96.39</v>
      </c>
      <c r="AFT211" t="s">
        <v>1244</v>
      </c>
      <c r="AFU211" t="s">
        <v>1244</v>
      </c>
      <c r="AFV211">
        <v>67.239999999999995</v>
      </c>
      <c r="AFW211">
        <v>52.26</v>
      </c>
      <c r="AFX211">
        <v>57.58</v>
      </c>
      <c r="AFY211">
        <v>99.75</v>
      </c>
      <c r="AFZ211">
        <v>28.75</v>
      </c>
      <c r="AGA211">
        <v>89.02</v>
      </c>
      <c r="AGB211">
        <v>95.31</v>
      </c>
      <c r="AGC211">
        <v>97.53</v>
      </c>
      <c r="AGD211" t="s">
        <v>1244</v>
      </c>
      <c r="AGE211">
        <v>93.53</v>
      </c>
      <c r="AGF211">
        <v>92.72</v>
      </c>
      <c r="AGG211">
        <v>97.56</v>
      </c>
      <c r="AGH211">
        <v>89.94</v>
      </c>
      <c r="AGI211" t="s">
        <v>1244</v>
      </c>
      <c r="AGK211">
        <v>88.1</v>
      </c>
      <c r="AGM211" t="s">
        <v>1244</v>
      </c>
      <c r="AGN211">
        <v>46.23</v>
      </c>
      <c r="AGO211">
        <v>55.93</v>
      </c>
      <c r="AGQ211" t="s">
        <v>1244</v>
      </c>
      <c r="AGT211">
        <v>86.13</v>
      </c>
      <c r="AGU211" t="s">
        <v>1244</v>
      </c>
      <c r="AGW211">
        <v>52.26</v>
      </c>
      <c r="AGX211" t="s">
        <v>1244</v>
      </c>
      <c r="AGY211">
        <v>97.88</v>
      </c>
      <c r="AGZ211">
        <v>50.52</v>
      </c>
      <c r="AHA211">
        <v>74.69</v>
      </c>
      <c r="AHB211">
        <v>70.41</v>
      </c>
      <c r="AHC211">
        <v>88.41</v>
      </c>
      <c r="AHD211" t="s">
        <v>1244</v>
      </c>
      <c r="AHE211">
        <v>42.98</v>
      </c>
      <c r="AHF211">
        <v>99.09</v>
      </c>
      <c r="AHH211" t="s">
        <v>1244</v>
      </c>
      <c r="AHI211" t="s">
        <v>1244</v>
      </c>
      <c r="AHJ211" t="s">
        <v>1244</v>
      </c>
      <c r="AHK211">
        <v>81.64</v>
      </c>
      <c r="AHL211">
        <v>51</v>
      </c>
      <c r="AHM211">
        <v>89.66</v>
      </c>
      <c r="AHO211" t="s">
        <v>1244</v>
      </c>
      <c r="AHP211">
        <v>94.55</v>
      </c>
      <c r="AHQ211">
        <v>35.29</v>
      </c>
      <c r="AHR211">
        <v>98.08</v>
      </c>
      <c r="AHS211">
        <v>76.5</v>
      </c>
      <c r="AHU211">
        <v>83.02</v>
      </c>
      <c r="AHV211">
        <v>99.15</v>
      </c>
      <c r="AHW211">
        <v>34.33</v>
      </c>
      <c r="AHY211">
        <v>95.09</v>
      </c>
      <c r="AHZ211" t="s">
        <v>1244</v>
      </c>
      <c r="AIA211">
        <v>67.8</v>
      </c>
      <c r="AIB211">
        <v>39.72</v>
      </c>
      <c r="AID211" t="s">
        <v>1244</v>
      </c>
      <c r="AIE211">
        <v>45.17</v>
      </c>
      <c r="AIF211">
        <v>85</v>
      </c>
      <c r="AIG211">
        <v>95.92</v>
      </c>
      <c r="AIH211" t="s">
        <v>1244</v>
      </c>
      <c r="AII211">
        <v>55.53</v>
      </c>
      <c r="AIJ211">
        <v>58.83</v>
      </c>
      <c r="AIK211" t="s">
        <v>1244</v>
      </c>
      <c r="AIM211">
        <v>96.14</v>
      </c>
      <c r="AIN211">
        <v>55.03</v>
      </c>
      <c r="AIO211">
        <v>89.63</v>
      </c>
      <c r="AIP211">
        <v>80.98</v>
      </c>
      <c r="AIQ211" t="s">
        <v>1244</v>
      </c>
      <c r="AIS211">
        <v>95.81</v>
      </c>
      <c r="AIT211">
        <v>23.47</v>
      </c>
      <c r="AIU211">
        <v>98.88</v>
      </c>
      <c r="AIV211" t="s">
        <v>1244</v>
      </c>
      <c r="AIW211">
        <v>98.29</v>
      </c>
      <c r="AIX211" t="s">
        <v>1244</v>
      </c>
      <c r="AIY211">
        <v>97.82</v>
      </c>
      <c r="AIZ211" t="s">
        <v>1244</v>
      </c>
      <c r="AJA211">
        <v>84.66</v>
      </c>
      <c r="AJB211">
        <v>76.400000000000006</v>
      </c>
      <c r="AJC211">
        <v>59.03</v>
      </c>
      <c r="AJD211" t="s">
        <v>1244</v>
      </c>
      <c r="AJE211">
        <v>97.18</v>
      </c>
      <c r="AJG211">
        <v>94.05</v>
      </c>
      <c r="AJH211">
        <v>97.32</v>
      </c>
      <c r="AJI211">
        <v>67.36</v>
      </c>
      <c r="AJJ211">
        <v>79.27</v>
      </c>
      <c r="AJK211">
        <v>96.69</v>
      </c>
      <c r="AJL211">
        <v>84.66</v>
      </c>
      <c r="AJN211">
        <v>83.33</v>
      </c>
      <c r="AJO211">
        <v>85.07</v>
      </c>
      <c r="AJP211">
        <v>48.96</v>
      </c>
      <c r="AJQ211">
        <v>83.79</v>
      </c>
      <c r="AJR211">
        <v>78.81</v>
      </c>
      <c r="AJS211">
        <v>69.27</v>
      </c>
      <c r="AJT211" t="s">
        <v>1244</v>
      </c>
      <c r="AJU211" t="s">
        <v>1244</v>
      </c>
      <c r="AJV211">
        <v>79.41</v>
      </c>
      <c r="AJW211">
        <v>98.57</v>
      </c>
      <c r="AJX211">
        <v>68.11</v>
      </c>
      <c r="AJY211">
        <v>75.760000000000005</v>
      </c>
      <c r="AJZ211">
        <v>63.23</v>
      </c>
      <c r="AKA211" t="s">
        <v>1244</v>
      </c>
      <c r="AKB211">
        <v>57.58</v>
      </c>
      <c r="AKC211">
        <v>66.069999999999993</v>
      </c>
      <c r="AKD211">
        <v>81.849999999999994</v>
      </c>
      <c r="AKE211">
        <v>62.59</v>
      </c>
      <c r="AKF211">
        <v>90.82</v>
      </c>
      <c r="AKG211">
        <v>68.25</v>
      </c>
      <c r="AKH211">
        <v>85.31</v>
      </c>
      <c r="AKI211">
        <v>95.09</v>
      </c>
      <c r="AKJ211" t="s">
        <v>1244</v>
      </c>
      <c r="AKK211">
        <v>81.84</v>
      </c>
      <c r="AKL211">
        <v>93.59</v>
      </c>
      <c r="AKM211">
        <v>87.5</v>
      </c>
      <c r="AKN211">
        <v>52.26</v>
      </c>
      <c r="AKO211" t="s">
        <v>1244</v>
      </c>
      <c r="AKP211">
        <v>99.15</v>
      </c>
      <c r="AKQ211" t="s">
        <v>1244</v>
      </c>
      <c r="AKR211">
        <v>88.41</v>
      </c>
      <c r="AKS211" t="s">
        <v>1244</v>
      </c>
      <c r="AKT211" t="s">
        <v>1244</v>
      </c>
      <c r="AKU211">
        <v>69.44</v>
      </c>
      <c r="AKV211">
        <v>24.58</v>
      </c>
      <c r="AKW211">
        <v>49.56</v>
      </c>
      <c r="AKX211">
        <v>65.86</v>
      </c>
      <c r="AKY211">
        <v>50</v>
      </c>
      <c r="AKZ211">
        <v>50.11</v>
      </c>
      <c r="ALB211">
        <v>93.82</v>
      </c>
      <c r="ALC211">
        <v>93.5</v>
      </c>
      <c r="ALD211">
        <v>87.01</v>
      </c>
      <c r="ALE211">
        <v>46.37</v>
      </c>
      <c r="ALF211">
        <v>68.75</v>
      </c>
      <c r="ALG211" t="s">
        <v>1244</v>
      </c>
      <c r="ALH211">
        <v>85.84</v>
      </c>
      <c r="ALJ211" t="s">
        <v>1244</v>
      </c>
      <c r="ALK211">
        <v>58.83</v>
      </c>
      <c r="ALL211">
        <v>62.59</v>
      </c>
      <c r="ALM211">
        <v>99.49</v>
      </c>
      <c r="ALN211" t="s">
        <v>1244</v>
      </c>
      <c r="ALO211">
        <v>65.03</v>
      </c>
      <c r="ALP211">
        <v>95.09</v>
      </c>
      <c r="ALQ211">
        <v>75.58</v>
      </c>
      <c r="ALR211">
        <v>50.11</v>
      </c>
      <c r="ALS211">
        <v>75.760000000000005</v>
      </c>
      <c r="ALT211" t="s">
        <v>1244</v>
      </c>
      <c r="ALU211">
        <v>90.97</v>
      </c>
      <c r="ALV211">
        <v>90.23</v>
      </c>
      <c r="ALW211" t="s">
        <v>1244</v>
      </c>
      <c r="ALX211">
        <v>92.17</v>
      </c>
      <c r="ALY211">
        <v>84.84</v>
      </c>
      <c r="ALZ211" t="s">
        <v>1244</v>
      </c>
      <c r="AMA211">
        <v>93.8</v>
      </c>
      <c r="AMB211">
        <v>83.64</v>
      </c>
      <c r="AMC211" t="s">
        <v>1244</v>
      </c>
      <c r="AMD211" t="s">
        <v>1244</v>
      </c>
      <c r="AME211">
        <v>81.010000000000005</v>
      </c>
      <c r="AMF211">
        <v>50</v>
      </c>
      <c r="AMG211">
        <v>68.12</v>
      </c>
      <c r="AMH211">
        <v>70.41</v>
      </c>
      <c r="AMI211">
        <v>31.03</v>
      </c>
      <c r="AMK211">
        <v>85.1</v>
      </c>
      <c r="AML211" t="s">
        <v>1244</v>
      </c>
      <c r="AMN211" t="s">
        <v>1244</v>
      </c>
      <c r="AMO211">
        <v>97.45</v>
      </c>
      <c r="AMP211">
        <v>81.75</v>
      </c>
      <c r="AMQ211">
        <v>84.66</v>
      </c>
      <c r="AMR211">
        <v>98.26</v>
      </c>
      <c r="AMS211" t="s">
        <v>1244</v>
      </c>
      <c r="AMT211" t="s">
        <v>1244</v>
      </c>
      <c r="AMU211" t="s">
        <v>1244</v>
      </c>
      <c r="AMV211" t="s">
        <v>1244</v>
      </c>
      <c r="AMW211" t="s">
        <v>1244</v>
      </c>
      <c r="AMY211">
        <v>79.55</v>
      </c>
      <c r="AMZ211">
        <v>94.9</v>
      </c>
      <c r="ANA211">
        <v>78.38</v>
      </c>
      <c r="ANB211">
        <v>50.22</v>
      </c>
      <c r="ANC211" t="s">
        <v>1244</v>
      </c>
      <c r="AND211" t="s">
        <v>1244</v>
      </c>
      <c r="ANE211">
        <v>29.59</v>
      </c>
      <c r="ANF211">
        <v>41.76</v>
      </c>
      <c r="ANG211">
        <v>75.989999999999995</v>
      </c>
      <c r="ANH211" t="s">
        <v>1244</v>
      </c>
      <c r="ANI211" t="s">
        <v>1244</v>
      </c>
      <c r="ANJ211" t="s">
        <v>1244</v>
      </c>
      <c r="ANK211" t="s">
        <v>1244</v>
      </c>
      <c r="ANL211" t="s">
        <v>1244</v>
      </c>
      <c r="ANM211" t="s">
        <v>1244</v>
      </c>
      <c r="ANN211">
        <v>86.28</v>
      </c>
      <c r="ANO211">
        <v>63.35</v>
      </c>
      <c r="ANP211">
        <v>86.54</v>
      </c>
      <c r="ANQ211">
        <v>67.8</v>
      </c>
      <c r="ANR211" t="s">
        <v>1244</v>
      </c>
      <c r="ANS211">
        <v>50.22</v>
      </c>
      <c r="ANT211">
        <v>67.8</v>
      </c>
      <c r="ANU211">
        <v>94.67</v>
      </c>
      <c r="ANV211">
        <v>95.03</v>
      </c>
      <c r="ANW211">
        <v>54.18</v>
      </c>
      <c r="ANX211">
        <v>81.67</v>
      </c>
      <c r="ANY211">
        <v>76.06</v>
      </c>
      <c r="ANZ211">
        <v>59.18</v>
      </c>
      <c r="AOA211" t="s">
        <v>1244</v>
      </c>
      <c r="AOB211">
        <v>80.77</v>
      </c>
      <c r="AOC211" t="s">
        <v>1244</v>
      </c>
      <c r="AOD211">
        <v>98.81</v>
      </c>
      <c r="AOE211" t="s">
        <v>1244</v>
      </c>
      <c r="AOF211">
        <v>75.760000000000005</v>
      </c>
      <c r="AOG211">
        <v>74.69</v>
      </c>
      <c r="AOH211">
        <v>39.65</v>
      </c>
      <c r="AOI211">
        <v>72.16</v>
      </c>
      <c r="AOJ211" t="s">
        <v>1244</v>
      </c>
      <c r="AOK211">
        <v>68.25</v>
      </c>
      <c r="AOL211">
        <v>97.3</v>
      </c>
      <c r="AOM211">
        <v>67.86</v>
      </c>
      <c r="AON211">
        <v>70.41</v>
      </c>
      <c r="AOO211" t="s">
        <v>1244</v>
      </c>
      <c r="AOP211">
        <v>99.68</v>
      </c>
      <c r="AOQ211">
        <v>78.78</v>
      </c>
      <c r="AOR211">
        <v>60.52</v>
      </c>
      <c r="AOS211">
        <v>92.83</v>
      </c>
      <c r="AOT211">
        <v>50.11</v>
      </c>
      <c r="AOU211">
        <v>99.94</v>
      </c>
      <c r="AOV211">
        <v>79.17</v>
      </c>
      <c r="AOW211">
        <v>69.44</v>
      </c>
      <c r="AOX211">
        <v>62.97</v>
      </c>
      <c r="AOY211" t="s">
        <v>1244</v>
      </c>
      <c r="AOZ211">
        <v>59.33</v>
      </c>
      <c r="APA211" t="s">
        <v>1244</v>
      </c>
      <c r="APB211">
        <v>88.41</v>
      </c>
      <c r="APE211">
        <v>90.28</v>
      </c>
      <c r="APF211">
        <v>7.7</v>
      </c>
      <c r="APG211">
        <v>51.95</v>
      </c>
      <c r="API211">
        <v>70.41</v>
      </c>
      <c r="APK211">
        <v>81.2</v>
      </c>
      <c r="APL211">
        <v>28.3</v>
      </c>
      <c r="APM211">
        <v>50.85</v>
      </c>
      <c r="APO211">
        <v>59.76</v>
      </c>
      <c r="APP211">
        <v>89.85</v>
      </c>
      <c r="APQ211" t="s">
        <v>1244</v>
      </c>
      <c r="APR211">
        <v>80.08</v>
      </c>
      <c r="APS211">
        <v>89.85</v>
      </c>
      <c r="APU211">
        <v>85</v>
      </c>
      <c r="APV211">
        <v>82</v>
      </c>
      <c r="APW211">
        <v>84.66</v>
      </c>
      <c r="APX211">
        <v>75</v>
      </c>
      <c r="APY211">
        <v>91.16</v>
      </c>
      <c r="APZ211">
        <v>63.23</v>
      </c>
      <c r="AQB211">
        <v>57.58</v>
      </c>
      <c r="AQC211">
        <v>86.1</v>
      </c>
      <c r="AQD211" t="s">
        <v>1244</v>
      </c>
      <c r="AQE211" t="s">
        <v>1244</v>
      </c>
      <c r="AQF211">
        <v>92.49</v>
      </c>
      <c r="AQG211">
        <v>44.58</v>
      </c>
      <c r="AQH211">
        <v>68.11</v>
      </c>
      <c r="AQI211">
        <v>92.95</v>
      </c>
      <c r="AQJ211">
        <v>83.6</v>
      </c>
      <c r="AQK211">
        <v>97.4</v>
      </c>
      <c r="AQL211">
        <v>85.07</v>
      </c>
      <c r="AQM211">
        <v>87.41</v>
      </c>
      <c r="AQN211">
        <v>68.11</v>
      </c>
      <c r="AQO211">
        <v>87.5</v>
      </c>
      <c r="AQP211" t="s">
        <v>1244</v>
      </c>
      <c r="AQQ211" t="s">
        <v>1244</v>
      </c>
      <c r="AQR211">
        <v>89.17</v>
      </c>
      <c r="AQS211">
        <v>87.5</v>
      </c>
      <c r="AQT211">
        <v>91.73</v>
      </c>
      <c r="AQU211">
        <v>63.23</v>
      </c>
      <c r="AQW211">
        <v>88.41</v>
      </c>
      <c r="AQX211">
        <v>50.22</v>
      </c>
      <c r="AQY211" t="s">
        <v>1244</v>
      </c>
      <c r="AQZ211">
        <v>67.36</v>
      </c>
      <c r="ARA211" t="s">
        <v>1244</v>
      </c>
      <c r="ARD211" t="s">
        <v>1244</v>
      </c>
      <c r="ARE211">
        <v>58.83</v>
      </c>
      <c r="ARF211">
        <v>65.03</v>
      </c>
      <c r="ARG211">
        <v>81.290000000000006</v>
      </c>
      <c r="ARH211">
        <v>34.93</v>
      </c>
      <c r="ARI211">
        <v>71.69</v>
      </c>
      <c r="ARJ211" t="s">
        <v>1244</v>
      </c>
      <c r="ARK211">
        <v>81.67</v>
      </c>
      <c r="ARL211">
        <v>55.53</v>
      </c>
      <c r="ARN211">
        <v>59.03</v>
      </c>
      <c r="ARO211" t="s">
        <v>1244</v>
      </c>
      <c r="ARP211">
        <v>59.18</v>
      </c>
      <c r="ARQ211" t="s">
        <v>1244</v>
      </c>
      <c r="ARR211">
        <v>89.55</v>
      </c>
      <c r="ART211">
        <v>75.709999999999994</v>
      </c>
      <c r="ARU211" t="s">
        <v>1244</v>
      </c>
      <c r="ARV211">
        <v>67.239999999999995</v>
      </c>
      <c r="ARW211" t="s">
        <v>1244</v>
      </c>
      <c r="ARX211" t="s">
        <v>1244</v>
      </c>
      <c r="ARY211">
        <v>99.13</v>
      </c>
      <c r="ARZ211">
        <v>52.54</v>
      </c>
      <c r="ASA211">
        <v>38.96</v>
      </c>
      <c r="ASB211">
        <v>68.86</v>
      </c>
      <c r="ASC211" t="s">
        <v>1244</v>
      </c>
      <c r="ASD211">
        <v>55.21</v>
      </c>
      <c r="ASE211">
        <v>88.41</v>
      </c>
      <c r="ASF211">
        <v>86.28</v>
      </c>
      <c r="ASG211">
        <v>90.87</v>
      </c>
      <c r="ASH211">
        <v>84.66</v>
      </c>
      <c r="ASI211" t="s">
        <v>1244</v>
      </c>
      <c r="ASJ211" t="s">
        <v>1244</v>
      </c>
      <c r="ASK211">
        <v>35.71</v>
      </c>
      <c r="ASL211">
        <v>88.41</v>
      </c>
      <c r="ASM211">
        <v>91.16</v>
      </c>
      <c r="ASN211">
        <v>96.37</v>
      </c>
      <c r="ASO211">
        <v>74.69</v>
      </c>
      <c r="ASP211">
        <v>99.04</v>
      </c>
      <c r="ASQ211">
        <v>82.73</v>
      </c>
      <c r="ASR211" t="s">
        <v>1244</v>
      </c>
      <c r="ASS211">
        <v>97.74</v>
      </c>
      <c r="AST211">
        <v>60</v>
      </c>
      <c r="ASU211">
        <v>97.68</v>
      </c>
      <c r="ASV211">
        <v>64.150000000000006</v>
      </c>
      <c r="ASW211">
        <v>70.41</v>
      </c>
      <c r="ASX211">
        <v>91.16</v>
      </c>
      <c r="ASY211">
        <v>60</v>
      </c>
      <c r="ASZ211">
        <v>61.15</v>
      </c>
      <c r="ATA211">
        <v>41.76</v>
      </c>
      <c r="ATB211">
        <v>91.54</v>
      </c>
      <c r="ATC211" t="s">
        <v>1244</v>
      </c>
      <c r="ATD211">
        <v>84.01</v>
      </c>
      <c r="ATE211" t="s">
        <v>1244</v>
      </c>
      <c r="ATF211">
        <v>97.97</v>
      </c>
      <c r="ATG211" t="s">
        <v>1244</v>
      </c>
      <c r="ATH211">
        <v>89.66</v>
      </c>
      <c r="ATI211" t="s">
        <v>1244</v>
      </c>
      <c r="ATJ211">
        <v>72.16</v>
      </c>
      <c r="ATK211" t="s">
        <v>1244</v>
      </c>
      <c r="ATL211">
        <v>89.29</v>
      </c>
      <c r="ATM211">
        <v>84.01</v>
      </c>
      <c r="ATN211" t="s">
        <v>1244</v>
      </c>
      <c r="ATO211">
        <v>50.22</v>
      </c>
      <c r="ATP211">
        <v>63.61</v>
      </c>
      <c r="ATQ211">
        <v>39.72</v>
      </c>
      <c r="ATR211">
        <v>78.38</v>
      </c>
      <c r="ATS211">
        <v>43.82</v>
      </c>
      <c r="ATT211">
        <v>52.26</v>
      </c>
      <c r="ATU211">
        <v>84.66</v>
      </c>
      <c r="ATV211">
        <v>90.28</v>
      </c>
      <c r="ATW211">
        <v>69.66</v>
      </c>
      <c r="ATX211">
        <v>78.61</v>
      </c>
      <c r="ATY211">
        <v>74.150000000000006</v>
      </c>
      <c r="ATZ211" t="s">
        <v>1244</v>
      </c>
      <c r="AUA211">
        <v>85.84</v>
      </c>
      <c r="AUB211" t="s">
        <v>1244</v>
      </c>
      <c r="AUC211">
        <v>63.23</v>
      </c>
      <c r="AUD211">
        <v>93.8</v>
      </c>
      <c r="AUE211">
        <v>81.96</v>
      </c>
      <c r="AUF211" t="s">
        <v>1244</v>
      </c>
      <c r="AUG211">
        <v>94.93</v>
      </c>
      <c r="AUH211">
        <v>74.150000000000006</v>
      </c>
      <c r="AUI211">
        <v>87.41</v>
      </c>
      <c r="AUJ211">
        <v>83.97</v>
      </c>
      <c r="AUK211" t="s">
        <v>1244</v>
      </c>
      <c r="AUL211">
        <v>55.03</v>
      </c>
      <c r="AUM211">
        <v>60.91</v>
      </c>
      <c r="AUN211">
        <v>69.489999999999995</v>
      </c>
      <c r="AUO211">
        <v>90.63</v>
      </c>
      <c r="AUP211">
        <v>83.16</v>
      </c>
      <c r="AUQ211">
        <v>90.63</v>
      </c>
      <c r="AUR211" t="s">
        <v>1244</v>
      </c>
      <c r="AUS211">
        <v>68.11</v>
      </c>
      <c r="AUT211">
        <v>50.22</v>
      </c>
      <c r="AUU211">
        <v>36.54</v>
      </c>
      <c r="AUV211">
        <v>33.159999999999997</v>
      </c>
    </row>
    <row r="212" spans="1:1023 1025:1244" x14ac:dyDescent="0.25">
      <c r="A212" s="1">
        <v>43921</v>
      </c>
      <c r="B212">
        <v>95.98</v>
      </c>
      <c r="C212" t="s">
        <v>1244</v>
      </c>
      <c r="D212">
        <v>98.47</v>
      </c>
      <c r="E212" t="s">
        <v>1244</v>
      </c>
      <c r="F212">
        <v>94.31</v>
      </c>
      <c r="G212">
        <v>99.64</v>
      </c>
      <c r="H212">
        <v>52.26</v>
      </c>
      <c r="I212">
        <v>65.03</v>
      </c>
      <c r="J212">
        <v>98.23</v>
      </c>
      <c r="K212">
        <v>88.41</v>
      </c>
      <c r="L212">
        <v>69.66</v>
      </c>
      <c r="M212" t="s">
        <v>1244</v>
      </c>
      <c r="N212" t="s">
        <v>1244</v>
      </c>
      <c r="O212">
        <v>64.239999999999995</v>
      </c>
      <c r="P212">
        <v>78.38</v>
      </c>
      <c r="Q212" t="s">
        <v>1244</v>
      </c>
      <c r="S212">
        <v>92.32</v>
      </c>
      <c r="T212">
        <v>95.28</v>
      </c>
      <c r="U212">
        <v>90.65</v>
      </c>
      <c r="V212">
        <v>54.01</v>
      </c>
      <c r="Y212" t="s">
        <v>1244</v>
      </c>
      <c r="Z212">
        <v>55.21</v>
      </c>
      <c r="AA212">
        <v>81.75</v>
      </c>
      <c r="AB212">
        <v>55.03</v>
      </c>
      <c r="AC212">
        <v>87.03</v>
      </c>
      <c r="AD212" t="s">
        <v>1244</v>
      </c>
      <c r="AE212">
        <v>91.75</v>
      </c>
      <c r="AF212">
        <v>94.09</v>
      </c>
      <c r="AG212" t="s">
        <v>1244</v>
      </c>
      <c r="AH212" t="s">
        <v>1244</v>
      </c>
      <c r="AI212">
        <v>70.41</v>
      </c>
      <c r="AJ212">
        <v>50.22</v>
      </c>
      <c r="AK212">
        <v>76.25</v>
      </c>
      <c r="AL212" t="s">
        <v>1244</v>
      </c>
      <c r="AM212" t="s">
        <v>1244</v>
      </c>
      <c r="AN212">
        <v>94.05</v>
      </c>
      <c r="AO212">
        <v>92.52</v>
      </c>
      <c r="AP212" t="s">
        <v>1244</v>
      </c>
      <c r="AQ212">
        <v>84.66</v>
      </c>
      <c r="AR212">
        <v>90.59</v>
      </c>
      <c r="AS212" t="s">
        <v>1244</v>
      </c>
      <c r="AU212">
        <v>90.79</v>
      </c>
      <c r="AV212">
        <v>28.76</v>
      </c>
      <c r="AW212">
        <v>55.21</v>
      </c>
      <c r="AX212">
        <v>65.03</v>
      </c>
      <c r="AY212" t="s">
        <v>1244</v>
      </c>
      <c r="AZ212" t="s">
        <v>1244</v>
      </c>
      <c r="BA212">
        <v>65.599999999999994</v>
      </c>
      <c r="BB212">
        <v>52.26</v>
      </c>
      <c r="BC212">
        <v>98.18</v>
      </c>
      <c r="BD212">
        <v>95.19</v>
      </c>
      <c r="BE212" t="s">
        <v>1244</v>
      </c>
      <c r="BF212">
        <v>90.69</v>
      </c>
      <c r="BG212" t="s">
        <v>1244</v>
      </c>
      <c r="BH212">
        <v>98.98</v>
      </c>
      <c r="BI212">
        <v>93.69</v>
      </c>
      <c r="BJ212" t="s">
        <v>1244</v>
      </c>
      <c r="BK212" t="s">
        <v>1244</v>
      </c>
      <c r="BL212">
        <v>84.93</v>
      </c>
      <c r="BM212">
        <v>94.14</v>
      </c>
      <c r="BN212" t="s">
        <v>1244</v>
      </c>
      <c r="BO212" t="s">
        <v>1244</v>
      </c>
      <c r="BP212">
        <v>89.85</v>
      </c>
      <c r="BQ212" t="s">
        <v>1244</v>
      </c>
      <c r="BR212">
        <v>76.05</v>
      </c>
      <c r="BS212">
        <v>99.34</v>
      </c>
      <c r="BT212">
        <v>70.41</v>
      </c>
      <c r="BU212">
        <v>95.3</v>
      </c>
      <c r="BV212">
        <v>70.41</v>
      </c>
      <c r="BW212">
        <v>67.25</v>
      </c>
      <c r="BX212">
        <v>40.31</v>
      </c>
      <c r="BY212">
        <v>90.21</v>
      </c>
      <c r="BZ212" t="s">
        <v>1244</v>
      </c>
      <c r="CA212" t="s">
        <v>1244</v>
      </c>
      <c r="CB212" t="s">
        <v>1244</v>
      </c>
      <c r="CC212">
        <v>76.59</v>
      </c>
      <c r="CD212">
        <v>38.96</v>
      </c>
      <c r="CE212">
        <v>94.19</v>
      </c>
      <c r="CF212">
        <v>99.85</v>
      </c>
      <c r="CG212">
        <v>96.83</v>
      </c>
      <c r="CH212">
        <v>40.79</v>
      </c>
      <c r="CI212" t="s">
        <v>1244</v>
      </c>
      <c r="CJ212">
        <v>83.33</v>
      </c>
      <c r="CK212">
        <v>28.18</v>
      </c>
      <c r="CL212">
        <v>85.45</v>
      </c>
      <c r="CM212">
        <v>69.489999999999995</v>
      </c>
      <c r="CN212" t="s">
        <v>1244</v>
      </c>
      <c r="CO212">
        <v>25.4</v>
      </c>
      <c r="CP212">
        <v>87.5</v>
      </c>
      <c r="CR212" t="s">
        <v>1244</v>
      </c>
      <c r="CS212">
        <v>96.28</v>
      </c>
      <c r="CT212">
        <v>84.66</v>
      </c>
      <c r="CU212">
        <v>52.26</v>
      </c>
      <c r="CV212" t="s">
        <v>1244</v>
      </c>
      <c r="CW212">
        <v>97.49</v>
      </c>
      <c r="CX212">
        <v>59.03</v>
      </c>
      <c r="CY212">
        <v>91.27</v>
      </c>
      <c r="CZ212" t="s">
        <v>1244</v>
      </c>
      <c r="DA212" t="s">
        <v>1244</v>
      </c>
      <c r="DB212" t="s">
        <v>1244</v>
      </c>
      <c r="DC212">
        <v>95.76</v>
      </c>
      <c r="DD212">
        <v>98.44</v>
      </c>
      <c r="DE212" t="s">
        <v>1244</v>
      </c>
      <c r="DF212">
        <v>96.76</v>
      </c>
      <c r="DG212">
        <v>55.03</v>
      </c>
      <c r="DI212">
        <v>92.32</v>
      </c>
      <c r="DJ212">
        <v>77.45</v>
      </c>
      <c r="DK212" t="s">
        <v>1244</v>
      </c>
      <c r="DL212">
        <v>88.41</v>
      </c>
      <c r="DM212">
        <v>94.58</v>
      </c>
      <c r="DN212">
        <v>28.31</v>
      </c>
      <c r="DO212">
        <v>92.67</v>
      </c>
      <c r="DQ212">
        <v>52.26</v>
      </c>
      <c r="DR212">
        <v>91.16</v>
      </c>
      <c r="DS212">
        <v>93.3</v>
      </c>
      <c r="DT212">
        <v>98.69</v>
      </c>
      <c r="DU212">
        <v>38.89</v>
      </c>
      <c r="DV212">
        <v>81.58</v>
      </c>
      <c r="DW212">
        <v>51.39</v>
      </c>
      <c r="DY212">
        <v>86.51</v>
      </c>
      <c r="DZ212">
        <v>86.57</v>
      </c>
      <c r="EA212" t="s">
        <v>1244</v>
      </c>
      <c r="EC212">
        <v>68.86</v>
      </c>
      <c r="ED212">
        <v>75.760000000000005</v>
      </c>
      <c r="EE212" t="s">
        <v>1244</v>
      </c>
      <c r="EF212" t="s">
        <v>1244</v>
      </c>
      <c r="EG212" t="s">
        <v>1244</v>
      </c>
      <c r="EH212">
        <v>68.23</v>
      </c>
      <c r="EI212" t="s">
        <v>1244</v>
      </c>
      <c r="EJ212">
        <v>75.53</v>
      </c>
      <c r="EK212">
        <v>66.03</v>
      </c>
      <c r="EM212">
        <v>83.84</v>
      </c>
      <c r="EN212">
        <v>94.92</v>
      </c>
      <c r="EO212" t="s">
        <v>1244</v>
      </c>
      <c r="EP212">
        <v>96.36</v>
      </c>
      <c r="EQ212">
        <v>55.53</v>
      </c>
      <c r="ER212">
        <v>99.48</v>
      </c>
      <c r="ES212">
        <v>93.88</v>
      </c>
      <c r="ET212">
        <v>81.37</v>
      </c>
      <c r="EU212">
        <v>92.86</v>
      </c>
      <c r="EV212">
        <v>57.58</v>
      </c>
      <c r="EW212" t="s">
        <v>1244</v>
      </c>
      <c r="EX212">
        <v>94.9</v>
      </c>
      <c r="EY212">
        <v>78.38</v>
      </c>
      <c r="EZ212" t="s">
        <v>1244</v>
      </c>
      <c r="FB212">
        <v>95.34</v>
      </c>
      <c r="FC212">
        <v>77.63</v>
      </c>
      <c r="FE212" t="s">
        <v>1244</v>
      </c>
      <c r="FF212">
        <v>57.62</v>
      </c>
      <c r="FG212">
        <v>85.15</v>
      </c>
      <c r="FH212">
        <v>88.41</v>
      </c>
      <c r="FI212">
        <v>52.26</v>
      </c>
      <c r="FJ212">
        <v>74.53</v>
      </c>
      <c r="FK212" t="s">
        <v>1244</v>
      </c>
      <c r="FL212">
        <v>99.86</v>
      </c>
      <c r="FM212">
        <v>84.66</v>
      </c>
      <c r="FN212">
        <v>94.39</v>
      </c>
      <c r="FO212" t="s">
        <v>1244</v>
      </c>
      <c r="FP212">
        <v>83.21</v>
      </c>
      <c r="FQ212" t="s">
        <v>1244</v>
      </c>
      <c r="FR212">
        <v>80.52</v>
      </c>
      <c r="FS212">
        <v>70.41</v>
      </c>
      <c r="FT212">
        <v>78.38</v>
      </c>
      <c r="FU212">
        <v>62.59</v>
      </c>
      <c r="FV212">
        <v>78.38</v>
      </c>
      <c r="FW212" t="s">
        <v>1244</v>
      </c>
      <c r="FX212">
        <v>76.75</v>
      </c>
      <c r="FY212">
        <v>42.5</v>
      </c>
      <c r="FZ212" t="s">
        <v>1244</v>
      </c>
      <c r="GB212">
        <v>89.8</v>
      </c>
      <c r="GC212">
        <v>41.53</v>
      </c>
      <c r="GD212" t="s">
        <v>1244</v>
      </c>
      <c r="GF212" t="s">
        <v>1244</v>
      </c>
      <c r="GG212">
        <v>98.48</v>
      </c>
      <c r="GH212" t="s">
        <v>1244</v>
      </c>
      <c r="GI212">
        <v>96.45</v>
      </c>
      <c r="GJ212" t="s">
        <v>1244</v>
      </c>
      <c r="GK212">
        <v>93.98</v>
      </c>
      <c r="GL212">
        <v>95.99</v>
      </c>
      <c r="GM212">
        <v>90.28</v>
      </c>
      <c r="GN212" t="s">
        <v>1244</v>
      </c>
      <c r="GO212" t="s">
        <v>1244</v>
      </c>
      <c r="GP212" t="s">
        <v>1244</v>
      </c>
      <c r="GQ212" t="s">
        <v>1244</v>
      </c>
      <c r="GR212">
        <v>89.15</v>
      </c>
      <c r="GS212">
        <v>50.22</v>
      </c>
      <c r="GT212">
        <v>93.63</v>
      </c>
      <c r="GU212">
        <v>69.39</v>
      </c>
      <c r="GV212">
        <v>94.83</v>
      </c>
      <c r="GW212">
        <v>47.83</v>
      </c>
      <c r="GX212">
        <v>78.38</v>
      </c>
      <c r="GY212" t="s">
        <v>1244</v>
      </c>
      <c r="GZ212">
        <v>65.03</v>
      </c>
      <c r="HB212">
        <v>89.85</v>
      </c>
      <c r="HC212">
        <v>84.01</v>
      </c>
      <c r="HD212">
        <v>74.5</v>
      </c>
      <c r="HE212">
        <v>50.22</v>
      </c>
      <c r="HF212" t="s">
        <v>1244</v>
      </c>
      <c r="HH212">
        <v>84.58</v>
      </c>
      <c r="HI212" t="s">
        <v>1244</v>
      </c>
      <c r="HJ212">
        <v>96.57</v>
      </c>
      <c r="HK212">
        <v>95.59</v>
      </c>
      <c r="HL212">
        <v>81.290000000000006</v>
      </c>
      <c r="HM212" t="s">
        <v>1244</v>
      </c>
      <c r="HN212">
        <v>90.28</v>
      </c>
      <c r="HO212">
        <v>98.18</v>
      </c>
      <c r="HP212" t="s">
        <v>1244</v>
      </c>
      <c r="HQ212" t="s">
        <v>1244</v>
      </c>
      <c r="HR212">
        <v>39.72</v>
      </c>
      <c r="HS212">
        <v>71.62</v>
      </c>
      <c r="HT212">
        <v>87.82</v>
      </c>
      <c r="HU212">
        <v>93.75</v>
      </c>
      <c r="HV212" t="s">
        <v>1244</v>
      </c>
      <c r="HW212">
        <v>88.41</v>
      </c>
      <c r="HX212">
        <v>87.5</v>
      </c>
      <c r="HY212">
        <v>97.75</v>
      </c>
      <c r="HZ212">
        <v>52.26</v>
      </c>
      <c r="IA212" t="s">
        <v>1244</v>
      </c>
      <c r="IB212">
        <v>98.78</v>
      </c>
      <c r="IC212">
        <v>98.78</v>
      </c>
      <c r="ID212">
        <v>98.28</v>
      </c>
      <c r="IE212">
        <v>51</v>
      </c>
      <c r="IF212">
        <v>99.02</v>
      </c>
      <c r="IG212">
        <v>65.86</v>
      </c>
      <c r="IH212" t="s">
        <v>1244</v>
      </c>
      <c r="II212">
        <v>55.03</v>
      </c>
      <c r="IJ212">
        <v>88.41</v>
      </c>
      <c r="IK212">
        <v>88.86</v>
      </c>
      <c r="IL212" t="s">
        <v>1244</v>
      </c>
      <c r="IM212">
        <v>88.16</v>
      </c>
      <c r="IN212" t="s">
        <v>1244</v>
      </c>
      <c r="IO212">
        <v>95.82</v>
      </c>
      <c r="IP212" t="s">
        <v>1244</v>
      </c>
      <c r="IQ212">
        <v>97.02</v>
      </c>
      <c r="IS212">
        <v>94.88</v>
      </c>
      <c r="IT212">
        <v>91.16</v>
      </c>
      <c r="IU212">
        <v>75</v>
      </c>
      <c r="IV212">
        <v>99.78</v>
      </c>
      <c r="IW212">
        <v>86.22</v>
      </c>
      <c r="IX212" t="s">
        <v>1244</v>
      </c>
      <c r="IY212">
        <v>40.31</v>
      </c>
      <c r="IZ212" t="s">
        <v>1244</v>
      </c>
      <c r="JA212" t="s">
        <v>1244</v>
      </c>
      <c r="JB212" t="s">
        <v>1244</v>
      </c>
      <c r="JC212">
        <v>74.61</v>
      </c>
      <c r="JD212" t="s">
        <v>1244</v>
      </c>
      <c r="JE212" t="s">
        <v>1244</v>
      </c>
      <c r="JF212">
        <v>99.06</v>
      </c>
      <c r="JG212">
        <v>89.83</v>
      </c>
      <c r="JI212">
        <v>75.78</v>
      </c>
      <c r="JJ212">
        <v>78.150000000000006</v>
      </c>
      <c r="JK212">
        <v>40.72</v>
      </c>
      <c r="JL212">
        <v>87.24</v>
      </c>
      <c r="JM212">
        <v>65.86</v>
      </c>
      <c r="JO212">
        <v>86.88</v>
      </c>
      <c r="JP212" t="s">
        <v>1244</v>
      </c>
      <c r="JQ212">
        <v>74.239999999999995</v>
      </c>
      <c r="JR212">
        <v>84.1</v>
      </c>
      <c r="JT212">
        <v>96.67</v>
      </c>
      <c r="JU212">
        <v>89.85</v>
      </c>
      <c r="JV212">
        <v>96.21</v>
      </c>
      <c r="JW212">
        <v>98.19</v>
      </c>
      <c r="JY212">
        <v>73.12</v>
      </c>
      <c r="JZ212">
        <v>88.78</v>
      </c>
      <c r="KA212">
        <v>68.86</v>
      </c>
      <c r="KB212">
        <v>85.31</v>
      </c>
      <c r="KC212">
        <v>90.28</v>
      </c>
      <c r="KD212">
        <v>93.63</v>
      </c>
      <c r="KE212" t="s">
        <v>1244</v>
      </c>
      <c r="KF212">
        <v>66.03</v>
      </c>
      <c r="KG212">
        <v>70.41</v>
      </c>
      <c r="KH212" t="s">
        <v>1244</v>
      </c>
      <c r="KJ212">
        <v>75.42</v>
      </c>
      <c r="KK212">
        <v>88.41</v>
      </c>
      <c r="KM212">
        <v>39.72</v>
      </c>
      <c r="KN212">
        <v>86.24</v>
      </c>
      <c r="KO212">
        <v>96.79</v>
      </c>
      <c r="KP212">
        <v>89.66</v>
      </c>
      <c r="KQ212">
        <v>84.01</v>
      </c>
      <c r="KR212" t="s">
        <v>1244</v>
      </c>
      <c r="KS212">
        <v>59.03</v>
      </c>
      <c r="KT212">
        <v>88.86</v>
      </c>
      <c r="KU212">
        <v>74.150000000000006</v>
      </c>
      <c r="KV212">
        <v>95.55</v>
      </c>
      <c r="KW212" t="s">
        <v>1244</v>
      </c>
      <c r="KX212" t="s">
        <v>1244</v>
      </c>
      <c r="KY212">
        <v>65.430000000000007</v>
      </c>
      <c r="KZ212">
        <v>94.66</v>
      </c>
      <c r="LA212" t="s">
        <v>1244</v>
      </c>
      <c r="LB212">
        <v>88.41</v>
      </c>
      <c r="LC212">
        <v>51.05</v>
      </c>
      <c r="LD212">
        <v>90.81</v>
      </c>
      <c r="LE212">
        <v>62.59</v>
      </c>
      <c r="LF212">
        <v>48.97</v>
      </c>
      <c r="LG212" t="s">
        <v>1244</v>
      </c>
      <c r="LI212">
        <v>92.68</v>
      </c>
      <c r="LJ212">
        <v>62.5</v>
      </c>
      <c r="LK212" t="s">
        <v>1244</v>
      </c>
      <c r="LL212">
        <v>88.41</v>
      </c>
      <c r="LM212">
        <v>96.25</v>
      </c>
      <c r="LN212">
        <v>80.44</v>
      </c>
      <c r="LO212">
        <v>21.89</v>
      </c>
      <c r="LP212">
        <v>88.25</v>
      </c>
      <c r="LQ212">
        <v>98.08</v>
      </c>
      <c r="LR212" t="s">
        <v>1244</v>
      </c>
      <c r="LS212">
        <v>70.41</v>
      </c>
      <c r="LU212" t="s">
        <v>1244</v>
      </c>
      <c r="LV212" t="s">
        <v>1244</v>
      </c>
      <c r="LW212">
        <v>94.58</v>
      </c>
      <c r="LX212">
        <v>48.95</v>
      </c>
      <c r="LY212" t="s">
        <v>1244</v>
      </c>
      <c r="LZ212">
        <v>89.53</v>
      </c>
      <c r="MA212">
        <v>98.43</v>
      </c>
      <c r="MB212" t="s">
        <v>1244</v>
      </c>
      <c r="MC212">
        <v>85.51</v>
      </c>
      <c r="MD212">
        <v>63.23</v>
      </c>
      <c r="ME212">
        <v>86.19</v>
      </c>
      <c r="MF212" t="s">
        <v>1244</v>
      </c>
      <c r="MG212">
        <v>93.52</v>
      </c>
      <c r="MI212">
        <v>61.75</v>
      </c>
      <c r="MJ212">
        <v>36.21</v>
      </c>
      <c r="MK212">
        <v>92.51</v>
      </c>
      <c r="ML212">
        <v>85.31</v>
      </c>
      <c r="MM212">
        <v>50.22</v>
      </c>
      <c r="MN212">
        <v>81.290000000000006</v>
      </c>
      <c r="MO212">
        <v>60.45</v>
      </c>
      <c r="MP212">
        <v>59.03</v>
      </c>
      <c r="MQ212" t="s">
        <v>1244</v>
      </c>
      <c r="MR212">
        <v>54.8</v>
      </c>
      <c r="MS212">
        <v>78.48</v>
      </c>
      <c r="MT212" t="s">
        <v>1244</v>
      </c>
      <c r="MU212">
        <v>94.52</v>
      </c>
      <c r="MV212">
        <v>31.22</v>
      </c>
      <c r="MW212">
        <v>64.239999999999995</v>
      </c>
      <c r="MX212" t="s">
        <v>1244</v>
      </c>
      <c r="MZ212">
        <v>93.37</v>
      </c>
      <c r="NA212" t="s">
        <v>1244</v>
      </c>
      <c r="NB212">
        <v>77.56</v>
      </c>
      <c r="NC212">
        <v>57.58</v>
      </c>
      <c r="ND212">
        <v>81.64</v>
      </c>
      <c r="NE212">
        <v>34.92</v>
      </c>
      <c r="NF212">
        <v>55.03</v>
      </c>
      <c r="NG212">
        <v>84.01</v>
      </c>
      <c r="NH212">
        <v>55.03</v>
      </c>
      <c r="NJ212">
        <v>38.1</v>
      </c>
      <c r="NK212" t="s">
        <v>1244</v>
      </c>
      <c r="NL212">
        <v>78.64</v>
      </c>
      <c r="NM212">
        <v>77.91</v>
      </c>
      <c r="NN212">
        <v>94.26</v>
      </c>
      <c r="NP212">
        <v>75.53</v>
      </c>
      <c r="NQ212" t="s">
        <v>1244</v>
      </c>
      <c r="NR212">
        <v>69.66</v>
      </c>
      <c r="NT212">
        <v>93.45</v>
      </c>
      <c r="NU212">
        <v>61.76</v>
      </c>
      <c r="NV212">
        <v>68.86</v>
      </c>
      <c r="NX212">
        <v>58.83</v>
      </c>
      <c r="NY212">
        <v>89.02</v>
      </c>
      <c r="NZ212">
        <v>39.72</v>
      </c>
      <c r="OA212">
        <v>79.97</v>
      </c>
      <c r="OB212">
        <v>98.19</v>
      </c>
      <c r="OC212">
        <v>70.41</v>
      </c>
      <c r="OD212" t="s">
        <v>1244</v>
      </c>
      <c r="OE212">
        <v>81.99</v>
      </c>
      <c r="OF212" t="s">
        <v>1244</v>
      </c>
      <c r="OG212">
        <v>84.66</v>
      </c>
      <c r="OH212">
        <v>97.31</v>
      </c>
      <c r="OJ212">
        <v>56.78</v>
      </c>
      <c r="OK212">
        <v>96.67</v>
      </c>
      <c r="OL212">
        <v>80.77</v>
      </c>
      <c r="OM212">
        <v>33.46</v>
      </c>
      <c r="ON212">
        <v>96.11</v>
      </c>
      <c r="OO212">
        <v>60.91</v>
      </c>
      <c r="OP212">
        <v>39.72</v>
      </c>
      <c r="OQ212" t="s">
        <v>1244</v>
      </c>
      <c r="OR212">
        <v>96.94</v>
      </c>
      <c r="OS212" t="s">
        <v>1244</v>
      </c>
      <c r="OT212" t="s">
        <v>1244</v>
      </c>
      <c r="OU212">
        <v>75.53</v>
      </c>
      <c r="OV212" t="s">
        <v>1244</v>
      </c>
      <c r="OW212">
        <v>89.13</v>
      </c>
      <c r="OX212" t="s">
        <v>1244</v>
      </c>
      <c r="OY212">
        <v>66.03</v>
      </c>
      <c r="OZ212">
        <v>24.58</v>
      </c>
      <c r="PC212">
        <v>58.83</v>
      </c>
      <c r="PD212" t="s">
        <v>1244</v>
      </c>
      <c r="PE212">
        <v>69.27</v>
      </c>
      <c r="PH212">
        <v>67.59</v>
      </c>
      <c r="PI212" t="s">
        <v>1244</v>
      </c>
      <c r="PK212">
        <v>35.130000000000003</v>
      </c>
      <c r="PL212">
        <v>99.54</v>
      </c>
      <c r="PM212">
        <v>78.64</v>
      </c>
      <c r="PN212">
        <v>75.53</v>
      </c>
      <c r="PO212">
        <v>96.02</v>
      </c>
      <c r="PP212">
        <v>63.81</v>
      </c>
      <c r="PQ212">
        <v>94.98</v>
      </c>
      <c r="PR212">
        <v>87.5</v>
      </c>
      <c r="PS212">
        <v>95.34</v>
      </c>
      <c r="PT212" t="s">
        <v>1244</v>
      </c>
      <c r="PU212">
        <v>91.67</v>
      </c>
      <c r="PV212">
        <v>98.02</v>
      </c>
      <c r="PW212">
        <v>89.83</v>
      </c>
      <c r="PX212" t="s">
        <v>1244</v>
      </c>
      <c r="PY212">
        <v>63.81</v>
      </c>
      <c r="PZ212" t="s">
        <v>1244</v>
      </c>
      <c r="QA212" t="s">
        <v>1244</v>
      </c>
      <c r="QB212">
        <v>67.5</v>
      </c>
      <c r="QC212">
        <v>65.03</v>
      </c>
      <c r="QE212">
        <v>21.43</v>
      </c>
      <c r="QF212">
        <v>93.05</v>
      </c>
      <c r="QH212" t="s">
        <v>1244</v>
      </c>
      <c r="QI212">
        <v>74.69</v>
      </c>
      <c r="QJ212">
        <v>67.239999999999995</v>
      </c>
      <c r="QK212" t="s">
        <v>1244</v>
      </c>
      <c r="QL212">
        <v>97.42</v>
      </c>
      <c r="QM212">
        <v>87.41</v>
      </c>
      <c r="QO212">
        <v>74.150000000000006</v>
      </c>
      <c r="QP212">
        <v>98.56</v>
      </c>
      <c r="QQ212">
        <v>91.16</v>
      </c>
      <c r="QR212">
        <v>52.44</v>
      </c>
      <c r="QS212">
        <v>67.8</v>
      </c>
      <c r="QT212" t="s">
        <v>1244</v>
      </c>
      <c r="QU212">
        <v>84.66</v>
      </c>
      <c r="QV212" t="s">
        <v>1244</v>
      </c>
      <c r="QW212" t="s">
        <v>1244</v>
      </c>
      <c r="QY212" t="s">
        <v>1244</v>
      </c>
      <c r="QZ212">
        <v>91.67</v>
      </c>
      <c r="RA212" t="s">
        <v>1244</v>
      </c>
      <c r="RB212">
        <v>88.41</v>
      </c>
      <c r="RC212">
        <v>87.29</v>
      </c>
      <c r="RD212">
        <v>97.73</v>
      </c>
      <c r="RE212">
        <v>33.270000000000003</v>
      </c>
      <c r="RF212" t="s">
        <v>1244</v>
      </c>
      <c r="RG212">
        <v>93.06</v>
      </c>
      <c r="RH212">
        <v>97.81</v>
      </c>
      <c r="RI212">
        <v>65.86</v>
      </c>
      <c r="RJ212">
        <v>99.24</v>
      </c>
      <c r="RK212">
        <v>71.599999999999994</v>
      </c>
      <c r="RL212">
        <v>99.78</v>
      </c>
      <c r="RM212">
        <v>50.22</v>
      </c>
      <c r="RN212">
        <v>79.97</v>
      </c>
      <c r="RO212" t="s">
        <v>1244</v>
      </c>
      <c r="RP212">
        <v>77.89</v>
      </c>
      <c r="RQ212">
        <v>50.22</v>
      </c>
      <c r="RS212">
        <v>94.44</v>
      </c>
      <c r="RT212">
        <v>69.27</v>
      </c>
      <c r="RV212">
        <v>97.18</v>
      </c>
      <c r="RW212">
        <v>90.91</v>
      </c>
      <c r="RX212">
        <v>86.28</v>
      </c>
      <c r="RY212">
        <v>59.03</v>
      </c>
      <c r="RZ212">
        <v>69.489999999999995</v>
      </c>
      <c r="SA212">
        <v>90.7</v>
      </c>
      <c r="SB212">
        <v>61.76</v>
      </c>
      <c r="SC212" t="s">
        <v>1244</v>
      </c>
      <c r="SD212">
        <v>21.87</v>
      </c>
      <c r="SG212">
        <v>98.1</v>
      </c>
      <c r="SH212">
        <v>5.23</v>
      </c>
      <c r="SI212">
        <v>83.97</v>
      </c>
      <c r="SK212" t="s">
        <v>1244</v>
      </c>
      <c r="SL212" t="s">
        <v>1244</v>
      </c>
      <c r="SM212">
        <v>95.9</v>
      </c>
      <c r="SN212">
        <v>66.67</v>
      </c>
      <c r="SO212" t="s">
        <v>1244</v>
      </c>
      <c r="SP212">
        <v>88.41</v>
      </c>
      <c r="SQ212">
        <v>81.37</v>
      </c>
      <c r="SR212">
        <v>94.96</v>
      </c>
      <c r="ST212">
        <v>91.63</v>
      </c>
      <c r="SU212">
        <v>41.4</v>
      </c>
      <c r="SW212">
        <v>84.66</v>
      </c>
      <c r="SX212">
        <v>55.03</v>
      </c>
      <c r="SY212">
        <v>89.1</v>
      </c>
      <c r="SZ212">
        <v>55.93</v>
      </c>
      <c r="TA212" t="s">
        <v>1244</v>
      </c>
      <c r="TB212">
        <v>78.38</v>
      </c>
      <c r="TC212">
        <v>52.26</v>
      </c>
      <c r="TD212">
        <v>82.58</v>
      </c>
      <c r="TE212">
        <v>88.1</v>
      </c>
      <c r="TF212">
        <v>70.41</v>
      </c>
      <c r="TG212">
        <v>95.53</v>
      </c>
      <c r="TH212" t="s">
        <v>1244</v>
      </c>
      <c r="TI212" t="s">
        <v>1244</v>
      </c>
      <c r="TJ212">
        <v>83.55</v>
      </c>
      <c r="TK212">
        <v>95.16</v>
      </c>
      <c r="TL212">
        <v>94.17</v>
      </c>
      <c r="TM212">
        <v>86.11</v>
      </c>
      <c r="TN212">
        <v>43.69</v>
      </c>
      <c r="TO212" t="s">
        <v>1244</v>
      </c>
      <c r="TQ212">
        <v>39.65</v>
      </c>
      <c r="TR212">
        <v>65.459999999999994</v>
      </c>
      <c r="TT212">
        <v>89.85</v>
      </c>
      <c r="TU212" t="s">
        <v>1244</v>
      </c>
      <c r="TV212">
        <v>61.76</v>
      </c>
      <c r="TW212">
        <v>55.03</v>
      </c>
      <c r="TX212">
        <v>91.35</v>
      </c>
      <c r="TY212">
        <v>92.29</v>
      </c>
      <c r="TZ212">
        <v>81.290000000000006</v>
      </c>
      <c r="UA212" t="s">
        <v>1244</v>
      </c>
      <c r="UB212">
        <v>98.98</v>
      </c>
      <c r="UC212">
        <v>55.93</v>
      </c>
      <c r="UD212">
        <v>74.150000000000006</v>
      </c>
      <c r="UE212" t="s">
        <v>1244</v>
      </c>
      <c r="UF212">
        <v>93.23</v>
      </c>
      <c r="UG212" t="s">
        <v>1244</v>
      </c>
      <c r="UH212">
        <v>99</v>
      </c>
      <c r="UI212" t="s">
        <v>1244</v>
      </c>
      <c r="UK212">
        <v>84.01</v>
      </c>
      <c r="UL212" t="s">
        <v>1244</v>
      </c>
      <c r="UM212">
        <v>60</v>
      </c>
      <c r="UN212">
        <v>70.41</v>
      </c>
      <c r="UO212" t="s">
        <v>1244</v>
      </c>
      <c r="UP212" t="s">
        <v>1244</v>
      </c>
      <c r="UQ212">
        <v>63.23</v>
      </c>
      <c r="UR212">
        <v>90.77</v>
      </c>
      <c r="UT212">
        <v>88.41</v>
      </c>
      <c r="UU212">
        <v>86.28</v>
      </c>
      <c r="UV212">
        <v>85.31</v>
      </c>
      <c r="UX212" t="s">
        <v>1244</v>
      </c>
      <c r="UY212">
        <v>78.38</v>
      </c>
      <c r="UZ212">
        <v>85.53</v>
      </c>
      <c r="VA212">
        <v>97.89</v>
      </c>
      <c r="VB212">
        <v>80.209999999999994</v>
      </c>
      <c r="VC212">
        <v>63.23</v>
      </c>
      <c r="VD212">
        <v>65.86</v>
      </c>
      <c r="VE212">
        <v>86.73</v>
      </c>
      <c r="VF212">
        <v>96.46</v>
      </c>
      <c r="VG212">
        <v>96.83</v>
      </c>
      <c r="VH212" t="s">
        <v>1244</v>
      </c>
      <c r="VI212" t="s">
        <v>1244</v>
      </c>
      <c r="VJ212">
        <v>81.37</v>
      </c>
      <c r="VM212">
        <v>52.26</v>
      </c>
      <c r="VO212">
        <v>79.89</v>
      </c>
      <c r="VP212">
        <v>81.06</v>
      </c>
      <c r="VQ212">
        <v>99.27</v>
      </c>
      <c r="VR212">
        <v>84.7</v>
      </c>
      <c r="VT212">
        <v>70.41</v>
      </c>
      <c r="VU212" t="s">
        <v>1244</v>
      </c>
      <c r="VV212">
        <v>59.03</v>
      </c>
      <c r="VW212" t="s">
        <v>1244</v>
      </c>
      <c r="VX212" t="s">
        <v>1244</v>
      </c>
      <c r="VY212">
        <v>76.739999999999995</v>
      </c>
      <c r="VZ212">
        <v>97.38</v>
      </c>
      <c r="WA212">
        <v>89.02</v>
      </c>
      <c r="WB212" t="s">
        <v>1244</v>
      </c>
      <c r="WC212">
        <v>89.66</v>
      </c>
      <c r="WD212">
        <v>89.02</v>
      </c>
      <c r="WE212">
        <v>99.85</v>
      </c>
      <c r="WF212" t="s">
        <v>1244</v>
      </c>
      <c r="WH212" t="s">
        <v>1244</v>
      </c>
      <c r="WJ212">
        <v>64.239999999999995</v>
      </c>
      <c r="WK212" t="s">
        <v>1244</v>
      </c>
      <c r="WL212">
        <v>33.5</v>
      </c>
      <c r="WM212">
        <v>99.44</v>
      </c>
      <c r="WN212">
        <v>84.66</v>
      </c>
      <c r="WO212">
        <v>70.41</v>
      </c>
      <c r="WP212">
        <v>94.92</v>
      </c>
      <c r="WQ212" t="s">
        <v>1244</v>
      </c>
      <c r="WR212">
        <v>74.48</v>
      </c>
      <c r="WS212">
        <v>91.16</v>
      </c>
      <c r="WT212">
        <v>93.46</v>
      </c>
      <c r="WU212">
        <v>96.43</v>
      </c>
      <c r="WV212">
        <v>94.84</v>
      </c>
      <c r="WW212">
        <v>59.03</v>
      </c>
      <c r="WX212" t="s">
        <v>1244</v>
      </c>
      <c r="WY212" t="s">
        <v>1244</v>
      </c>
      <c r="WZ212" t="s">
        <v>1244</v>
      </c>
      <c r="XA212">
        <v>89.66</v>
      </c>
      <c r="XB212">
        <v>98.4</v>
      </c>
      <c r="XC212" t="s">
        <v>1244</v>
      </c>
      <c r="XD212" t="s">
        <v>1244</v>
      </c>
      <c r="XE212">
        <v>90.08</v>
      </c>
      <c r="XF212" t="s">
        <v>1244</v>
      </c>
      <c r="XG212">
        <v>98.92</v>
      </c>
      <c r="XH212" t="s">
        <v>1244</v>
      </c>
      <c r="XI212">
        <v>55.93</v>
      </c>
      <c r="XJ212">
        <v>78.92</v>
      </c>
      <c r="XK212">
        <v>99.51</v>
      </c>
      <c r="XL212">
        <v>96.33</v>
      </c>
      <c r="XM212">
        <v>96.87</v>
      </c>
      <c r="XN212" t="s">
        <v>1244</v>
      </c>
      <c r="XO212">
        <v>55.93</v>
      </c>
      <c r="XP212" t="s">
        <v>1244</v>
      </c>
      <c r="XQ212">
        <v>98.78</v>
      </c>
      <c r="XR212">
        <v>52.26</v>
      </c>
      <c r="XS212" t="s">
        <v>1244</v>
      </c>
      <c r="XT212">
        <v>60.52</v>
      </c>
      <c r="XV212" t="s">
        <v>1244</v>
      </c>
      <c r="XW212">
        <v>29.06</v>
      </c>
      <c r="XX212">
        <v>85.05</v>
      </c>
      <c r="XY212">
        <v>83.08</v>
      </c>
      <c r="XZ212" t="s">
        <v>1244</v>
      </c>
      <c r="YA212">
        <v>82.27</v>
      </c>
      <c r="YB212">
        <v>99.83</v>
      </c>
      <c r="YC212">
        <v>41.76</v>
      </c>
      <c r="YD212">
        <v>96.53</v>
      </c>
      <c r="YE212">
        <v>69.27</v>
      </c>
      <c r="YF212">
        <v>95.61</v>
      </c>
      <c r="YH212">
        <v>96.43</v>
      </c>
      <c r="YI212">
        <v>98.7</v>
      </c>
      <c r="YJ212">
        <v>39.72</v>
      </c>
      <c r="YK212">
        <v>95.45</v>
      </c>
      <c r="YL212" t="s">
        <v>1244</v>
      </c>
      <c r="YN212">
        <v>98.48</v>
      </c>
      <c r="YO212">
        <v>99.66</v>
      </c>
      <c r="YP212">
        <v>35.94</v>
      </c>
      <c r="YQ212" t="s">
        <v>1244</v>
      </c>
      <c r="YR212">
        <v>96.06</v>
      </c>
      <c r="YS212">
        <v>35.94</v>
      </c>
      <c r="YT212" t="s">
        <v>1244</v>
      </c>
      <c r="YU212">
        <v>84.01</v>
      </c>
      <c r="YV212">
        <v>97.69</v>
      </c>
      <c r="YW212">
        <v>49.89</v>
      </c>
      <c r="YY212">
        <v>97.03</v>
      </c>
      <c r="YZ212" t="s">
        <v>1244</v>
      </c>
      <c r="ZA212">
        <v>91.24</v>
      </c>
      <c r="ZB212">
        <v>83.8</v>
      </c>
      <c r="ZC212">
        <v>78.47</v>
      </c>
      <c r="ZE212" t="s">
        <v>1244</v>
      </c>
      <c r="ZF212">
        <v>98.68</v>
      </c>
      <c r="ZG212">
        <v>89.02</v>
      </c>
      <c r="ZH212">
        <v>96.14</v>
      </c>
      <c r="ZI212">
        <v>74.69</v>
      </c>
      <c r="ZJ212" t="s">
        <v>1244</v>
      </c>
      <c r="ZK212">
        <v>75.569999999999993</v>
      </c>
      <c r="ZL212">
        <v>89.63</v>
      </c>
      <c r="ZM212">
        <v>84.01</v>
      </c>
      <c r="ZN212">
        <v>62.57</v>
      </c>
      <c r="ZO212" t="s">
        <v>1244</v>
      </c>
      <c r="ZP212">
        <v>83.97</v>
      </c>
      <c r="ZR212">
        <v>99.5</v>
      </c>
      <c r="ZS212" t="s">
        <v>1244</v>
      </c>
      <c r="ZT212">
        <v>83.97</v>
      </c>
      <c r="ZU212">
        <v>95.92</v>
      </c>
      <c r="ZV212">
        <v>65.03</v>
      </c>
      <c r="ZX212" t="s">
        <v>1244</v>
      </c>
      <c r="ZY212">
        <v>90.28</v>
      </c>
      <c r="ZZ212">
        <v>79.66</v>
      </c>
      <c r="AAA212" t="s">
        <v>1244</v>
      </c>
      <c r="AAB212">
        <v>93.25</v>
      </c>
      <c r="AAC212">
        <v>76.56</v>
      </c>
      <c r="AAD212">
        <v>70.59</v>
      </c>
      <c r="AAE212">
        <v>75.760000000000005</v>
      </c>
      <c r="AAF212">
        <v>90.63</v>
      </c>
      <c r="AAG212">
        <v>85.31</v>
      </c>
      <c r="AAH212">
        <v>99.6</v>
      </c>
      <c r="AAI212" t="s">
        <v>1244</v>
      </c>
      <c r="AAJ212">
        <v>91.43</v>
      </c>
      <c r="AAK212">
        <v>73.86</v>
      </c>
      <c r="AAL212">
        <v>92.01</v>
      </c>
      <c r="AAM212">
        <v>60.52</v>
      </c>
      <c r="AAN212">
        <v>71.25</v>
      </c>
      <c r="AAO212" t="s">
        <v>1244</v>
      </c>
      <c r="AAP212">
        <v>86.17</v>
      </c>
      <c r="AAQ212">
        <v>97.79</v>
      </c>
      <c r="AAR212" t="s">
        <v>1244</v>
      </c>
      <c r="AAS212">
        <v>66.03</v>
      </c>
      <c r="AAT212" t="s">
        <v>1244</v>
      </c>
      <c r="AAU212" t="s">
        <v>1244</v>
      </c>
      <c r="AAV212">
        <v>69.39</v>
      </c>
      <c r="AAW212">
        <v>78.38</v>
      </c>
      <c r="AAX212" t="s">
        <v>1244</v>
      </c>
      <c r="AAY212" t="s">
        <v>1244</v>
      </c>
      <c r="AAZ212">
        <v>59.03</v>
      </c>
      <c r="ABA212" t="s">
        <v>1244</v>
      </c>
      <c r="ABC212">
        <v>79.97</v>
      </c>
      <c r="ABD212">
        <v>99.06</v>
      </c>
      <c r="ABE212">
        <v>85.31</v>
      </c>
      <c r="ABF212">
        <v>63.75</v>
      </c>
      <c r="ABG212" t="s">
        <v>1244</v>
      </c>
      <c r="ABH212">
        <v>88.41</v>
      </c>
      <c r="ABI212" t="s">
        <v>1244</v>
      </c>
      <c r="ABJ212">
        <v>55.4</v>
      </c>
      <c r="ABK212">
        <v>83.64</v>
      </c>
      <c r="ABL212">
        <v>75.760000000000005</v>
      </c>
      <c r="ABM212">
        <v>58.83</v>
      </c>
      <c r="ABN212">
        <v>96.9</v>
      </c>
      <c r="ABO212" t="s">
        <v>1244</v>
      </c>
      <c r="ABP212">
        <v>90.66</v>
      </c>
      <c r="ABQ212" t="s">
        <v>1244</v>
      </c>
      <c r="ABR212" t="s">
        <v>1244</v>
      </c>
      <c r="ABS212" t="s">
        <v>1244</v>
      </c>
      <c r="ABT212" t="s">
        <v>1244</v>
      </c>
      <c r="ABW212">
        <v>91.24</v>
      </c>
      <c r="ABX212">
        <v>95.78</v>
      </c>
      <c r="ABY212">
        <v>89.85</v>
      </c>
      <c r="ABZ212">
        <v>94.2</v>
      </c>
      <c r="ACA212">
        <v>92.94</v>
      </c>
      <c r="ACB212">
        <v>68.650000000000006</v>
      </c>
      <c r="ACC212" t="s">
        <v>1244</v>
      </c>
      <c r="ACD212" t="s">
        <v>1244</v>
      </c>
      <c r="ACE212">
        <v>69.39</v>
      </c>
      <c r="ACF212">
        <v>69.489999999999995</v>
      </c>
      <c r="ACG212" t="s">
        <v>1244</v>
      </c>
      <c r="ACH212">
        <v>86.28</v>
      </c>
      <c r="ACI212">
        <v>89.85</v>
      </c>
      <c r="ACK212">
        <v>96.35</v>
      </c>
      <c r="ACL212">
        <v>62.57</v>
      </c>
      <c r="ACM212">
        <v>79.97</v>
      </c>
      <c r="ACN212" t="s">
        <v>1244</v>
      </c>
      <c r="ACO212">
        <v>98.57</v>
      </c>
      <c r="ACP212" t="s">
        <v>1244</v>
      </c>
      <c r="ACQ212">
        <v>96.45</v>
      </c>
      <c r="ACR212" t="s">
        <v>1244</v>
      </c>
      <c r="ACS212" t="s">
        <v>1244</v>
      </c>
      <c r="ACT212">
        <v>42.2</v>
      </c>
      <c r="ACU212" t="s">
        <v>1244</v>
      </c>
      <c r="ACV212">
        <v>39.65</v>
      </c>
      <c r="ACW212">
        <v>93.8</v>
      </c>
      <c r="ACX212">
        <v>79.900000000000006</v>
      </c>
      <c r="ACY212">
        <v>74.69</v>
      </c>
      <c r="ACZ212">
        <v>57.58</v>
      </c>
      <c r="ADA212" t="s">
        <v>1244</v>
      </c>
      <c r="ADC212">
        <v>30.26</v>
      </c>
      <c r="ADD212">
        <v>94.76</v>
      </c>
      <c r="ADE212">
        <v>99.72</v>
      </c>
      <c r="ADF212">
        <v>95.99</v>
      </c>
      <c r="ADH212">
        <v>97.24</v>
      </c>
      <c r="ADI212">
        <v>88.1</v>
      </c>
      <c r="ADJ212" t="s">
        <v>1244</v>
      </c>
      <c r="ADK212" t="s">
        <v>1244</v>
      </c>
      <c r="ADL212" t="s">
        <v>1244</v>
      </c>
      <c r="ADM212">
        <v>81.25</v>
      </c>
      <c r="ADN212" t="s">
        <v>1244</v>
      </c>
      <c r="ADP212" t="s">
        <v>1244</v>
      </c>
      <c r="ADQ212" t="s">
        <v>1244</v>
      </c>
      <c r="ADR212">
        <v>86.9</v>
      </c>
      <c r="ADS212">
        <v>52.26</v>
      </c>
      <c r="ADT212">
        <v>81.75</v>
      </c>
      <c r="ADV212" t="s">
        <v>1244</v>
      </c>
      <c r="ADW212">
        <v>83.33</v>
      </c>
      <c r="ADX212">
        <v>84.66</v>
      </c>
      <c r="ADY212" t="s">
        <v>1244</v>
      </c>
      <c r="ADZ212">
        <v>92.72</v>
      </c>
      <c r="AEA212">
        <v>90.28</v>
      </c>
      <c r="AEB212" t="s">
        <v>1244</v>
      </c>
      <c r="AEC212" t="s">
        <v>1244</v>
      </c>
      <c r="AED212">
        <v>75.53</v>
      </c>
      <c r="AEE212" t="s">
        <v>1244</v>
      </c>
      <c r="AEF212">
        <v>94.24</v>
      </c>
      <c r="AEG212">
        <v>95.94</v>
      </c>
      <c r="AEH212">
        <v>82.4</v>
      </c>
      <c r="AEI212" t="s">
        <v>1244</v>
      </c>
      <c r="AEK212">
        <v>56.56</v>
      </c>
      <c r="AEL212">
        <v>55.53</v>
      </c>
      <c r="AEM212" t="s">
        <v>1244</v>
      </c>
      <c r="AEN212" t="s">
        <v>1244</v>
      </c>
      <c r="AEO212" t="s">
        <v>1244</v>
      </c>
      <c r="AEP212">
        <v>50.85</v>
      </c>
      <c r="AEQ212">
        <v>93.25</v>
      </c>
      <c r="AER212" t="s">
        <v>1244</v>
      </c>
      <c r="AES212">
        <v>33.659999999999997</v>
      </c>
      <c r="AET212" t="s">
        <v>1244</v>
      </c>
      <c r="AEU212">
        <v>43.08</v>
      </c>
      <c r="AEV212">
        <v>62.59</v>
      </c>
      <c r="AEW212">
        <v>42.2</v>
      </c>
      <c r="AEX212">
        <v>40.31</v>
      </c>
      <c r="AEZ212">
        <v>87.19</v>
      </c>
      <c r="AFA212">
        <v>70.73</v>
      </c>
      <c r="AFB212">
        <v>96.68</v>
      </c>
      <c r="AFC212" t="s">
        <v>1244</v>
      </c>
      <c r="AFD212" t="s">
        <v>1244</v>
      </c>
      <c r="AFE212" t="s">
        <v>1244</v>
      </c>
      <c r="AFF212">
        <v>76.13</v>
      </c>
      <c r="AFG212">
        <v>92.11</v>
      </c>
      <c r="AFI212">
        <v>99.34</v>
      </c>
      <c r="AFJ212">
        <v>33.659999999999997</v>
      </c>
      <c r="AFK212" t="s">
        <v>1244</v>
      </c>
      <c r="AFL212" t="s">
        <v>1244</v>
      </c>
      <c r="AFM212">
        <v>47.87</v>
      </c>
      <c r="AFN212">
        <v>59.33</v>
      </c>
      <c r="AFO212" t="s">
        <v>1244</v>
      </c>
      <c r="AFP212">
        <v>99.52</v>
      </c>
      <c r="AFQ212">
        <v>42.2</v>
      </c>
      <c r="AFR212" t="s">
        <v>1244</v>
      </c>
      <c r="AFS212">
        <v>96.39</v>
      </c>
      <c r="AFT212" t="s">
        <v>1244</v>
      </c>
      <c r="AFU212" t="s">
        <v>1244</v>
      </c>
      <c r="AFV212">
        <v>67.239999999999995</v>
      </c>
      <c r="AFW212">
        <v>52.26</v>
      </c>
      <c r="AFX212">
        <v>57.58</v>
      </c>
      <c r="AFY212">
        <v>99.75</v>
      </c>
      <c r="AFZ212">
        <v>28.75</v>
      </c>
      <c r="AGA212">
        <v>89.02</v>
      </c>
      <c r="AGB212">
        <v>95.31</v>
      </c>
      <c r="AGC212">
        <v>97.53</v>
      </c>
      <c r="AGD212" t="s">
        <v>1244</v>
      </c>
      <c r="AGE212">
        <v>93.53</v>
      </c>
      <c r="AGF212">
        <v>92.72</v>
      </c>
      <c r="AGG212">
        <v>97.56</v>
      </c>
      <c r="AGH212">
        <v>89.94</v>
      </c>
      <c r="AGI212" t="s">
        <v>1244</v>
      </c>
      <c r="AGK212">
        <v>88.1</v>
      </c>
      <c r="AGM212" t="s">
        <v>1244</v>
      </c>
      <c r="AGN212">
        <v>46.23</v>
      </c>
      <c r="AGO212">
        <v>55.93</v>
      </c>
      <c r="AGQ212" t="s">
        <v>1244</v>
      </c>
      <c r="AGT212">
        <v>86.13</v>
      </c>
      <c r="AGU212" t="s">
        <v>1244</v>
      </c>
      <c r="AGW212">
        <v>52.26</v>
      </c>
      <c r="AGX212" t="s">
        <v>1244</v>
      </c>
      <c r="AGY212">
        <v>97.88</v>
      </c>
      <c r="AGZ212">
        <v>50.52</v>
      </c>
      <c r="AHA212">
        <v>74.69</v>
      </c>
      <c r="AHB212">
        <v>70.41</v>
      </c>
      <c r="AHC212">
        <v>88.41</v>
      </c>
      <c r="AHD212" t="s">
        <v>1244</v>
      </c>
      <c r="AHE212">
        <v>42.98</v>
      </c>
      <c r="AHF212">
        <v>99.09</v>
      </c>
      <c r="AHH212" t="s">
        <v>1244</v>
      </c>
      <c r="AHI212" t="s">
        <v>1244</v>
      </c>
      <c r="AHJ212" t="s">
        <v>1244</v>
      </c>
      <c r="AHK212">
        <v>81.64</v>
      </c>
      <c r="AHL212">
        <v>51</v>
      </c>
      <c r="AHM212">
        <v>89.66</v>
      </c>
      <c r="AHO212" t="s">
        <v>1244</v>
      </c>
      <c r="AHP212">
        <v>94.55</v>
      </c>
      <c r="AHQ212">
        <v>35.29</v>
      </c>
      <c r="AHR212">
        <v>98.08</v>
      </c>
      <c r="AHS212">
        <v>76.5</v>
      </c>
      <c r="AHU212">
        <v>83.02</v>
      </c>
      <c r="AHV212">
        <v>99.15</v>
      </c>
      <c r="AHW212">
        <v>34.33</v>
      </c>
      <c r="AHY212">
        <v>95.09</v>
      </c>
      <c r="AHZ212" t="s">
        <v>1244</v>
      </c>
      <c r="AIA212">
        <v>67.8</v>
      </c>
      <c r="AIB212">
        <v>39.72</v>
      </c>
      <c r="AID212" t="s">
        <v>1244</v>
      </c>
      <c r="AIE212">
        <v>45.17</v>
      </c>
      <c r="AIF212" t="s">
        <v>1244</v>
      </c>
      <c r="AIG212">
        <v>95.92</v>
      </c>
      <c r="AIH212" t="s">
        <v>1244</v>
      </c>
      <c r="AII212">
        <v>55.53</v>
      </c>
      <c r="AIJ212">
        <v>58.83</v>
      </c>
      <c r="AIK212" t="s">
        <v>1244</v>
      </c>
      <c r="AIM212">
        <v>96.14</v>
      </c>
      <c r="AIN212">
        <v>55.03</v>
      </c>
      <c r="AIO212">
        <v>89.63</v>
      </c>
      <c r="AIP212">
        <v>80.98</v>
      </c>
      <c r="AIQ212" t="s">
        <v>1244</v>
      </c>
      <c r="AIS212">
        <v>95.81</v>
      </c>
      <c r="AIT212">
        <v>23.47</v>
      </c>
      <c r="AIU212">
        <v>98.88</v>
      </c>
      <c r="AIV212" t="s">
        <v>1244</v>
      </c>
      <c r="AIW212">
        <v>98.29</v>
      </c>
      <c r="AIX212" t="s">
        <v>1244</v>
      </c>
      <c r="AIY212">
        <v>97.82</v>
      </c>
      <c r="AIZ212" t="s">
        <v>1244</v>
      </c>
      <c r="AJA212">
        <v>84.66</v>
      </c>
      <c r="AJB212">
        <v>76.400000000000006</v>
      </c>
      <c r="AJC212">
        <v>59.03</v>
      </c>
      <c r="AJD212" t="s">
        <v>1244</v>
      </c>
      <c r="AJE212">
        <v>97.18</v>
      </c>
      <c r="AJG212">
        <v>94.05</v>
      </c>
      <c r="AJH212">
        <v>97.32</v>
      </c>
      <c r="AJI212">
        <v>67.36</v>
      </c>
      <c r="AJJ212">
        <v>79.27</v>
      </c>
      <c r="AJK212">
        <v>96.69</v>
      </c>
      <c r="AJL212">
        <v>84.66</v>
      </c>
      <c r="AJN212">
        <v>83.33</v>
      </c>
      <c r="AJO212">
        <v>85.07</v>
      </c>
      <c r="AJP212">
        <v>48.96</v>
      </c>
      <c r="AJQ212">
        <v>83.79</v>
      </c>
      <c r="AJR212">
        <v>78.81</v>
      </c>
      <c r="AJS212">
        <v>69.27</v>
      </c>
      <c r="AJT212" t="s">
        <v>1244</v>
      </c>
      <c r="AJU212" t="s">
        <v>1244</v>
      </c>
      <c r="AJV212">
        <v>79.41</v>
      </c>
      <c r="AJW212">
        <v>98.57</v>
      </c>
      <c r="AJX212">
        <v>68.11</v>
      </c>
      <c r="AJY212" t="s">
        <v>1244</v>
      </c>
      <c r="AJZ212">
        <v>63.23</v>
      </c>
      <c r="AKA212" t="s">
        <v>1244</v>
      </c>
      <c r="AKB212">
        <v>57.58</v>
      </c>
      <c r="AKC212">
        <v>66.069999999999993</v>
      </c>
      <c r="AKD212">
        <v>81.849999999999994</v>
      </c>
      <c r="AKE212">
        <v>62.59</v>
      </c>
      <c r="AKF212">
        <v>90.82</v>
      </c>
      <c r="AKG212">
        <v>68.25</v>
      </c>
      <c r="AKH212">
        <v>85.31</v>
      </c>
      <c r="AKI212">
        <v>95.09</v>
      </c>
      <c r="AKJ212" t="s">
        <v>1244</v>
      </c>
      <c r="AKK212">
        <v>81.84</v>
      </c>
      <c r="AKL212">
        <v>93.59</v>
      </c>
      <c r="AKM212">
        <v>87.5</v>
      </c>
      <c r="AKN212">
        <v>52.26</v>
      </c>
      <c r="AKO212" t="s">
        <v>1244</v>
      </c>
      <c r="AKP212">
        <v>99.15</v>
      </c>
      <c r="AKQ212" t="s">
        <v>1244</v>
      </c>
      <c r="AKR212">
        <v>88.41</v>
      </c>
      <c r="AKS212" t="s">
        <v>1244</v>
      </c>
      <c r="AKT212" t="s">
        <v>1244</v>
      </c>
      <c r="AKU212">
        <v>69.44</v>
      </c>
      <c r="AKV212">
        <v>24.58</v>
      </c>
      <c r="AKW212">
        <v>49.56</v>
      </c>
      <c r="AKX212">
        <v>65.86</v>
      </c>
      <c r="AKY212">
        <v>50</v>
      </c>
      <c r="AKZ212">
        <v>50.11</v>
      </c>
      <c r="ALB212">
        <v>93.82</v>
      </c>
      <c r="ALC212">
        <v>93.5</v>
      </c>
      <c r="ALD212">
        <v>87.01</v>
      </c>
      <c r="ALE212">
        <v>46.37</v>
      </c>
      <c r="ALF212">
        <v>68.75</v>
      </c>
      <c r="ALG212" t="s">
        <v>1244</v>
      </c>
      <c r="ALH212">
        <v>85.84</v>
      </c>
      <c r="ALJ212" t="s">
        <v>1244</v>
      </c>
      <c r="ALK212">
        <v>58.83</v>
      </c>
      <c r="ALL212">
        <v>62.59</v>
      </c>
      <c r="ALM212">
        <v>99.49</v>
      </c>
      <c r="ALN212" t="s">
        <v>1244</v>
      </c>
      <c r="ALO212">
        <v>65.03</v>
      </c>
      <c r="ALP212">
        <v>95.09</v>
      </c>
      <c r="ALQ212">
        <v>75.58</v>
      </c>
      <c r="ALR212">
        <v>50.11</v>
      </c>
      <c r="ALS212">
        <v>75.760000000000005</v>
      </c>
      <c r="ALT212" t="s">
        <v>1244</v>
      </c>
      <c r="ALU212">
        <v>90.97</v>
      </c>
      <c r="ALV212">
        <v>90.23</v>
      </c>
      <c r="ALW212" t="s">
        <v>1244</v>
      </c>
      <c r="ALX212">
        <v>92.17</v>
      </c>
      <c r="ALY212">
        <v>84.84</v>
      </c>
      <c r="ALZ212" t="s">
        <v>1244</v>
      </c>
      <c r="AMA212">
        <v>93.8</v>
      </c>
      <c r="AMB212">
        <v>83.64</v>
      </c>
      <c r="AMC212" t="s">
        <v>1244</v>
      </c>
      <c r="AMD212" t="s">
        <v>1244</v>
      </c>
      <c r="AME212">
        <v>81.010000000000005</v>
      </c>
      <c r="AMF212">
        <v>50</v>
      </c>
      <c r="AMG212">
        <v>68.12</v>
      </c>
      <c r="AMH212">
        <v>70.41</v>
      </c>
      <c r="AMI212">
        <v>31.03</v>
      </c>
      <c r="AMK212">
        <v>85.1</v>
      </c>
      <c r="AML212" t="s">
        <v>1244</v>
      </c>
      <c r="AMN212" t="s">
        <v>1244</v>
      </c>
      <c r="AMO212">
        <v>97.45</v>
      </c>
      <c r="AMP212">
        <v>81.75</v>
      </c>
      <c r="AMQ212">
        <v>84.66</v>
      </c>
      <c r="AMR212">
        <v>98.26</v>
      </c>
      <c r="AMS212" t="s">
        <v>1244</v>
      </c>
      <c r="AMT212" t="s">
        <v>1244</v>
      </c>
      <c r="AMU212" t="s">
        <v>1244</v>
      </c>
      <c r="AMV212" t="s">
        <v>1244</v>
      </c>
      <c r="AMW212" t="s">
        <v>1244</v>
      </c>
      <c r="AMY212">
        <v>99.59</v>
      </c>
      <c r="AMZ212">
        <v>94.9</v>
      </c>
      <c r="ANA212">
        <v>78.38</v>
      </c>
      <c r="ANB212">
        <v>50.22</v>
      </c>
      <c r="ANC212" t="s">
        <v>1244</v>
      </c>
      <c r="AND212" t="s">
        <v>1244</v>
      </c>
      <c r="ANE212">
        <v>29.59</v>
      </c>
      <c r="ANF212">
        <v>41.76</v>
      </c>
      <c r="ANG212">
        <v>75.989999999999995</v>
      </c>
      <c r="ANH212" t="s">
        <v>1244</v>
      </c>
      <c r="ANI212" t="s">
        <v>1244</v>
      </c>
      <c r="ANJ212" t="s">
        <v>1244</v>
      </c>
      <c r="ANK212" t="s">
        <v>1244</v>
      </c>
      <c r="ANL212" t="s">
        <v>1244</v>
      </c>
      <c r="ANM212" t="s">
        <v>1244</v>
      </c>
      <c r="ANN212">
        <v>86.28</v>
      </c>
      <c r="ANO212">
        <v>63.35</v>
      </c>
      <c r="ANP212">
        <v>86.54</v>
      </c>
      <c r="ANQ212">
        <v>67.8</v>
      </c>
      <c r="ANR212" t="s">
        <v>1244</v>
      </c>
      <c r="ANS212">
        <v>50.22</v>
      </c>
      <c r="ANT212">
        <v>67.8</v>
      </c>
      <c r="ANU212">
        <v>94.67</v>
      </c>
      <c r="ANV212">
        <v>95.03</v>
      </c>
      <c r="ANW212">
        <v>54.18</v>
      </c>
      <c r="ANX212">
        <v>81.67</v>
      </c>
      <c r="ANY212">
        <v>76.06</v>
      </c>
      <c r="ANZ212">
        <v>59.18</v>
      </c>
      <c r="AOA212" t="s">
        <v>1244</v>
      </c>
      <c r="AOB212">
        <v>80.77</v>
      </c>
      <c r="AOC212" t="s">
        <v>1244</v>
      </c>
      <c r="AOD212">
        <v>98.81</v>
      </c>
      <c r="AOE212" t="s">
        <v>1244</v>
      </c>
      <c r="AOF212">
        <v>73.709999999999994</v>
      </c>
      <c r="AOG212">
        <v>74.69</v>
      </c>
      <c r="AOH212">
        <v>39.65</v>
      </c>
      <c r="AOI212">
        <v>72.16</v>
      </c>
      <c r="AOJ212" t="s">
        <v>1244</v>
      </c>
      <c r="AOK212">
        <v>68.25</v>
      </c>
      <c r="AOL212">
        <v>97.3</v>
      </c>
      <c r="AOM212">
        <v>67.86</v>
      </c>
      <c r="AON212">
        <v>70.41</v>
      </c>
      <c r="AOO212" t="s">
        <v>1244</v>
      </c>
      <c r="AOP212">
        <v>99.68</v>
      </c>
      <c r="AOQ212">
        <v>78.78</v>
      </c>
      <c r="AOR212">
        <v>60.52</v>
      </c>
      <c r="AOS212">
        <v>92.83</v>
      </c>
      <c r="AOT212">
        <v>50.11</v>
      </c>
      <c r="AOU212">
        <v>99.94</v>
      </c>
      <c r="AOV212">
        <v>79.17</v>
      </c>
      <c r="AOW212">
        <v>69.44</v>
      </c>
      <c r="AOX212">
        <v>62.97</v>
      </c>
      <c r="AOY212" t="s">
        <v>1244</v>
      </c>
      <c r="AOZ212">
        <v>60.97</v>
      </c>
      <c r="APA212" t="s">
        <v>1244</v>
      </c>
      <c r="APB212">
        <v>88.41</v>
      </c>
      <c r="APE212">
        <v>90.28</v>
      </c>
      <c r="APF212">
        <v>7.7</v>
      </c>
      <c r="APG212">
        <v>51.95</v>
      </c>
      <c r="API212">
        <v>70.41</v>
      </c>
      <c r="APK212">
        <v>81.2</v>
      </c>
      <c r="APL212">
        <v>28.3</v>
      </c>
      <c r="APM212">
        <v>50.85</v>
      </c>
      <c r="APO212">
        <v>59.76</v>
      </c>
      <c r="APP212">
        <v>89.85</v>
      </c>
      <c r="APQ212" t="s">
        <v>1244</v>
      </c>
      <c r="APR212">
        <v>80.08</v>
      </c>
      <c r="APS212">
        <v>89.85</v>
      </c>
      <c r="APU212">
        <v>85</v>
      </c>
      <c r="APV212">
        <v>82</v>
      </c>
      <c r="APW212">
        <v>84.66</v>
      </c>
      <c r="APX212">
        <v>75</v>
      </c>
      <c r="APY212">
        <v>91.16</v>
      </c>
      <c r="APZ212">
        <v>63.23</v>
      </c>
      <c r="AQB212">
        <v>57.58</v>
      </c>
      <c r="AQC212">
        <v>86.1</v>
      </c>
      <c r="AQD212" t="s">
        <v>1244</v>
      </c>
      <c r="AQE212" t="s">
        <v>1244</v>
      </c>
      <c r="AQF212">
        <v>92.49</v>
      </c>
      <c r="AQG212">
        <v>44.58</v>
      </c>
      <c r="AQH212">
        <v>68.11</v>
      </c>
      <c r="AQI212">
        <v>92.95</v>
      </c>
      <c r="AQJ212">
        <v>83.6</v>
      </c>
      <c r="AQK212">
        <v>97.4</v>
      </c>
      <c r="AQL212">
        <v>85.07</v>
      </c>
      <c r="AQM212">
        <v>87.41</v>
      </c>
      <c r="AQN212">
        <v>68.11</v>
      </c>
      <c r="AQO212">
        <v>87.5</v>
      </c>
      <c r="AQP212" t="s">
        <v>1244</v>
      </c>
      <c r="AQQ212" t="s">
        <v>1244</v>
      </c>
      <c r="AQR212">
        <v>89.17</v>
      </c>
      <c r="AQS212">
        <v>87.5</v>
      </c>
      <c r="AQT212">
        <v>91.73</v>
      </c>
      <c r="AQU212">
        <v>63.23</v>
      </c>
      <c r="AQW212">
        <v>88.41</v>
      </c>
      <c r="AQX212">
        <v>50.22</v>
      </c>
      <c r="AQY212" t="s">
        <v>1244</v>
      </c>
      <c r="AQZ212">
        <v>67.36</v>
      </c>
      <c r="ARA212" t="s">
        <v>1244</v>
      </c>
      <c r="ARD212" t="s">
        <v>1244</v>
      </c>
      <c r="ARE212">
        <v>58.83</v>
      </c>
      <c r="ARF212">
        <v>65.03</v>
      </c>
      <c r="ARG212">
        <v>81.290000000000006</v>
      </c>
      <c r="ARH212">
        <v>34.93</v>
      </c>
      <c r="ARI212">
        <v>71.69</v>
      </c>
      <c r="ARJ212" t="s">
        <v>1244</v>
      </c>
      <c r="ARK212">
        <v>81.67</v>
      </c>
      <c r="ARL212">
        <v>55.53</v>
      </c>
      <c r="ARN212">
        <v>59.03</v>
      </c>
      <c r="ARO212" t="s">
        <v>1244</v>
      </c>
      <c r="ARP212">
        <v>59.18</v>
      </c>
      <c r="ARQ212" t="s">
        <v>1244</v>
      </c>
      <c r="ARR212">
        <v>89.55</v>
      </c>
      <c r="ART212">
        <v>75.709999999999994</v>
      </c>
      <c r="ARU212" t="s">
        <v>1244</v>
      </c>
      <c r="ARV212">
        <v>67.239999999999995</v>
      </c>
      <c r="ARW212" t="s">
        <v>1244</v>
      </c>
      <c r="ARX212" t="s">
        <v>1244</v>
      </c>
      <c r="ARY212">
        <v>99.13</v>
      </c>
      <c r="ARZ212">
        <v>52.54</v>
      </c>
      <c r="ASA212">
        <v>38.96</v>
      </c>
      <c r="ASB212">
        <v>68.86</v>
      </c>
      <c r="ASC212" t="s">
        <v>1244</v>
      </c>
      <c r="ASD212">
        <v>55.21</v>
      </c>
      <c r="ASE212">
        <v>88.41</v>
      </c>
      <c r="ASF212">
        <v>86.28</v>
      </c>
      <c r="ASG212">
        <v>90.87</v>
      </c>
      <c r="ASH212">
        <v>84.66</v>
      </c>
      <c r="ASI212" t="s">
        <v>1244</v>
      </c>
      <c r="ASJ212" t="s">
        <v>1244</v>
      </c>
      <c r="ASK212">
        <v>35.71</v>
      </c>
      <c r="ASL212">
        <v>88.41</v>
      </c>
      <c r="ASM212">
        <v>91.16</v>
      </c>
      <c r="ASN212">
        <v>96.37</v>
      </c>
      <c r="ASO212">
        <v>74.69</v>
      </c>
      <c r="ASP212">
        <v>99.04</v>
      </c>
      <c r="ASQ212">
        <v>82.73</v>
      </c>
      <c r="ASR212" t="s">
        <v>1244</v>
      </c>
      <c r="ASS212">
        <v>97.74</v>
      </c>
      <c r="AST212">
        <v>60</v>
      </c>
      <c r="ASU212">
        <v>97.68</v>
      </c>
      <c r="ASV212">
        <v>64.150000000000006</v>
      </c>
      <c r="ASW212">
        <v>70.41</v>
      </c>
      <c r="ASX212">
        <v>91.16</v>
      </c>
      <c r="ASY212">
        <v>60</v>
      </c>
      <c r="ASZ212">
        <v>61.15</v>
      </c>
      <c r="ATA212">
        <v>41.76</v>
      </c>
      <c r="ATB212">
        <v>91.54</v>
      </c>
      <c r="ATC212" t="s">
        <v>1244</v>
      </c>
      <c r="ATD212">
        <v>84.01</v>
      </c>
      <c r="ATE212" t="s">
        <v>1244</v>
      </c>
      <c r="ATF212">
        <v>97.97</v>
      </c>
      <c r="ATG212" t="s">
        <v>1244</v>
      </c>
      <c r="ATH212">
        <v>89.66</v>
      </c>
      <c r="ATI212" t="s">
        <v>1244</v>
      </c>
      <c r="ATJ212">
        <v>72.16</v>
      </c>
      <c r="ATK212" t="s">
        <v>1244</v>
      </c>
      <c r="ATL212">
        <v>89.29</v>
      </c>
      <c r="ATM212">
        <v>84.01</v>
      </c>
      <c r="ATN212" t="s">
        <v>1244</v>
      </c>
      <c r="ATO212">
        <v>50.22</v>
      </c>
      <c r="ATP212">
        <v>63.61</v>
      </c>
      <c r="ATQ212">
        <v>39.72</v>
      </c>
      <c r="ATR212">
        <v>78.38</v>
      </c>
      <c r="ATS212">
        <v>43.82</v>
      </c>
      <c r="ATT212">
        <v>52.26</v>
      </c>
      <c r="ATU212">
        <v>84.66</v>
      </c>
      <c r="ATV212">
        <v>90.28</v>
      </c>
      <c r="ATW212">
        <v>69.66</v>
      </c>
      <c r="ATX212">
        <v>78.61</v>
      </c>
      <c r="ATY212">
        <v>74.150000000000006</v>
      </c>
      <c r="ATZ212" t="s">
        <v>1244</v>
      </c>
      <c r="AUA212">
        <v>85.84</v>
      </c>
      <c r="AUB212" t="s">
        <v>1244</v>
      </c>
      <c r="AUC212">
        <v>63.23</v>
      </c>
      <c r="AUD212">
        <v>93.8</v>
      </c>
      <c r="AUE212">
        <v>81.96</v>
      </c>
      <c r="AUF212" t="s">
        <v>1244</v>
      </c>
      <c r="AUG212">
        <v>94.93</v>
      </c>
      <c r="AUH212">
        <v>74.150000000000006</v>
      </c>
      <c r="AUI212">
        <v>87.41</v>
      </c>
      <c r="AUJ212">
        <v>83.97</v>
      </c>
      <c r="AUK212" t="s">
        <v>1244</v>
      </c>
      <c r="AUL212">
        <v>55.03</v>
      </c>
      <c r="AUM212">
        <v>60.91</v>
      </c>
      <c r="AUN212">
        <v>69.489999999999995</v>
      </c>
      <c r="AUO212">
        <v>90.63</v>
      </c>
      <c r="AUP212">
        <v>83.16</v>
      </c>
      <c r="AUQ212">
        <v>90.63</v>
      </c>
      <c r="AUR212" t="s">
        <v>1244</v>
      </c>
      <c r="AUS212">
        <v>68.11</v>
      </c>
      <c r="AUT212">
        <v>50.22</v>
      </c>
      <c r="AUU212">
        <v>36.54</v>
      </c>
      <c r="AUV212">
        <v>33.159999999999997</v>
      </c>
    </row>
    <row r="213" spans="1:1023 1025:1244" x14ac:dyDescent="0.25">
      <c r="A213" s="1">
        <v>43951</v>
      </c>
      <c r="B213">
        <v>95.98</v>
      </c>
      <c r="C213" t="s">
        <v>1244</v>
      </c>
      <c r="D213">
        <v>98.47</v>
      </c>
      <c r="E213" t="s">
        <v>1244</v>
      </c>
      <c r="F213">
        <v>94.31</v>
      </c>
      <c r="G213">
        <v>99.64</v>
      </c>
      <c r="H213">
        <v>52.26</v>
      </c>
      <c r="I213">
        <v>63.64</v>
      </c>
      <c r="J213">
        <v>98.23</v>
      </c>
      <c r="K213">
        <v>88.41</v>
      </c>
      <c r="L213">
        <v>69.66</v>
      </c>
      <c r="M213" t="s">
        <v>1244</v>
      </c>
      <c r="N213" t="s">
        <v>1244</v>
      </c>
      <c r="O213">
        <v>64.239999999999995</v>
      </c>
      <c r="P213">
        <v>78.38</v>
      </c>
      <c r="Q213" t="s">
        <v>1244</v>
      </c>
      <c r="S213">
        <v>92.32</v>
      </c>
      <c r="T213">
        <v>95.28</v>
      </c>
      <c r="U213">
        <v>90.65</v>
      </c>
      <c r="V213">
        <v>54.01</v>
      </c>
      <c r="Y213" t="s">
        <v>1244</v>
      </c>
      <c r="Z213">
        <v>55.21</v>
      </c>
      <c r="AA213">
        <v>81.75</v>
      </c>
      <c r="AB213">
        <v>55.03</v>
      </c>
      <c r="AC213">
        <v>87.03</v>
      </c>
      <c r="AD213" t="s">
        <v>1244</v>
      </c>
      <c r="AE213">
        <v>91.75</v>
      </c>
      <c r="AF213">
        <v>94.09</v>
      </c>
      <c r="AG213" t="s">
        <v>1244</v>
      </c>
      <c r="AH213" t="s">
        <v>1244</v>
      </c>
      <c r="AI213">
        <v>70.41</v>
      </c>
      <c r="AJ213">
        <v>50.22</v>
      </c>
      <c r="AK213">
        <v>76.25</v>
      </c>
      <c r="AL213" t="s">
        <v>1244</v>
      </c>
      <c r="AM213" t="s">
        <v>1244</v>
      </c>
      <c r="AN213">
        <v>94.05</v>
      </c>
      <c r="AO213">
        <v>92.52</v>
      </c>
      <c r="AP213" t="s">
        <v>1244</v>
      </c>
      <c r="AQ213">
        <v>84.66</v>
      </c>
      <c r="AR213">
        <v>90.59</v>
      </c>
      <c r="AS213" t="s">
        <v>1244</v>
      </c>
      <c r="AU213">
        <v>90.79</v>
      </c>
      <c r="AV213">
        <v>28.76</v>
      </c>
      <c r="AW213">
        <v>55.21</v>
      </c>
      <c r="AX213">
        <v>65.03</v>
      </c>
      <c r="AY213" t="s">
        <v>1244</v>
      </c>
      <c r="AZ213" t="s">
        <v>1244</v>
      </c>
      <c r="BA213">
        <v>65.599999999999994</v>
      </c>
      <c r="BB213">
        <v>52.26</v>
      </c>
      <c r="BC213">
        <v>98.18</v>
      </c>
      <c r="BD213">
        <v>95.19</v>
      </c>
      <c r="BE213" t="s">
        <v>1244</v>
      </c>
      <c r="BF213">
        <v>90.69</v>
      </c>
      <c r="BG213" t="s">
        <v>1244</v>
      </c>
      <c r="BH213">
        <v>98.98</v>
      </c>
      <c r="BI213">
        <v>93.69</v>
      </c>
      <c r="BJ213" t="s">
        <v>1244</v>
      </c>
      <c r="BK213" t="s">
        <v>1244</v>
      </c>
      <c r="BL213">
        <v>84.93</v>
      </c>
      <c r="BM213">
        <v>94.14</v>
      </c>
      <c r="BN213" t="s">
        <v>1244</v>
      </c>
      <c r="BO213" t="s">
        <v>1244</v>
      </c>
      <c r="BP213">
        <v>89.85</v>
      </c>
      <c r="BQ213" t="s">
        <v>1244</v>
      </c>
      <c r="BR213">
        <v>76.05</v>
      </c>
      <c r="BS213">
        <v>99.34</v>
      </c>
      <c r="BT213">
        <v>70.41</v>
      </c>
      <c r="BU213">
        <v>95.3</v>
      </c>
      <c r="BV213">
        <v>70.41</v>
      </c>
      <c r="BW213">
        <v>67.25</v>
      </c>
      <c r="BX213">
        <v>40.31</v>
      </c>
      <c r="BY213">
        <v>90.21</v>
      </c>
      <c r="BZ213" t="s">
        <v>1244</v>
      </c>
      <c r="CA213" t="s">
        <v>1244</v>
      </c>
      <c r="CB213" t="s">
        <v>1244</v>
      </c>
      <c r="CC213">
        <v>76.59</v>
      </c>
      <c r="CD213">
        <v>38.96</v>
      </c>
      <c r="CE213">
        <v>94.19</v>
      </c>
      <c r="CF213">
        <v>99.85</v>
      </c>
      <c r="CG213">
        <v>96.83</v>
      </c>
      <c r="CH213">
        <v>40.79</v>
      </c>
      <c r="CI213" t="s">
        <v>1244</v>
      </c>
      <c r="CJ213">
        <v>83.33</v>
      </c>
      <c r="CK213">
        <v>39.56</v>
      </c>
      <c r="CL213">
        <v>85.45</v>
      </c>
      <c r="CM213">
        <v>69.489999999999995</v>
      </c>
      <c r="CN213" t="s">
        <v>1244</v>
      </c>
      <c r="CO213">
        <v>25.4</v>
      </c>
      <c r="CP213">
        <v>87.5</v>
      </c>
      <c r="CR213" t="s">
        <v>1244</v>
      </c>
      <c r="CS213">
        <v>96.28</v>
      </c>
      <c r="CT213">
        <v>84.66</v>
      </c>
      <c r="CU213">
        <v>52.26</v>
      </c>
      <c r="CV213" t="s">
        <v>1244</v>
      </c>
      <c r="CW213">
        <v>97.49</v>
      </c>
      <c r="CX213">
        <v>59.03</v>
      </c>
      <c r="CY213">
        <v>91.27</v>
      </c>
      <c r="CZ213" t="s">
        <v>1244</v>
      </c>
      <c r="DA213" t="s">
        <v>1244</v>
      </c>
      <c r="DB213" t="s">
        <v>1244</v>
      </c>
      <c r="DC213">
        <v>95.76</v>
      </c>
      <c r="DD213">
        <v>98.44</v>
      </c>
      <c r="DE213" t="s">
        <v>1244</v>
      </c>
      <c r="DF213">
        <v>96.76</v>
      </c>
      <c r="DG213">
        <v>55.03</v>
      </c>
      <c r="DI213">
        <v>92.32</v>
      </c>
      <c r="DJ213">
        <v>77.45</v>
      </c>
      <c r="DK213" t="s">
        <v>1244</v>
      </c>
      <c r="DL213">
        <v>88.41</v>
      </c>
      <c r="DM213">
        <v>94.58</v>
      </c>
      <c r="DN213">
        <v>28.31</v>
      </c>
      <c r="DO213">
        <v>92.67</v>
      </c>
      <c r="DQ213">
        <v>52.26</v>
      </c>
      <c r="DR213">
        <v>91.16</v>
      </c>
      <c r="DS213">
        <v>93.3</v>
      </c>
      <c r="DT213">
        <v>98.69</v>
      </c>
      <c r="DU213">
        <v>38.89</v>
      </c>
      <c r="DV213">
        <v>81.58</v>
      </c>
      <c r="DW213">
        <v>51.39</v>
      </c>
      <c r="DY213">
        <v>86.51</v>
      </c>
      <c r="DZ213">
        <v>86.57</v>
      </c>
      <c r="EA213" t="s">
        <v>1244</v>
      </c>
      <c r="EC213">
        <v>68.86</v>
      </c>
      <c r="ED213">
        <v>75.760000000000005</v>
      </c>
      <c r="EE213" t="s">
        <v>1244</v>
      </c>
      <c r="EF213" t="s">
        <v>1244</v>
      </c>
      <c r="EG213" t="s">
        <v>1244</v>
      </c>
      <c r="EH213">
        <v>68.23</v>
      </c>
      <c r="EI213" t="s">
        <v>1244</v>
      </c>
      <c r="EJ213">
        <v>75.53</v>
      </c>
      <c r="EK213">
        <v>66.03</v>
      </c>
      <c r="EM213">
        <v>83.84</v>
      </c>
      <c r="EN213">
        <v>94.92</v>
      </c>
      <c r="EO213" t="s">
        <v>1244</v>
      </c>
      <c r="EP213">
        <v>96.36</v>
      </c>
      <c r="EQ213">
        <v>55.53</v>
      </c>
      <c r="ER213">
        <v>99.48</v>
      </c>
      <c r="ES213">
        <v>93.88</v>
      </c>
      <c r="ET213">
        <v>81.37</v>
      </c>
      <c r="EU213">
        <v>92.86</v>
      </c>
      <c r="EV213">
        <v>57.58</v>
      </c>
      <c r="EW213" t="s">
        <v>1244</v>
      </c>
      <c r="EX213">
        <v>94.9</v>
      </c>
      <c r="EY213">
        <v>78.38</v>
      </c>
      <c r="EZ213" t="s">
        <v>1244</v>
      </c>
      <c r="FB213">
        <v>95.34</v>
      </c>
      <c r="FC213">
        <v>77.63</v>
      </c>
      <c r="FE213" t="s">
        <v>1244</v>
      </c>
      <c r="FF213">
        <v>57.62</v>
      </c>
      <c r="FG213">
        <v>85.15</v>
      </c>
      <c r="FH213">
        <v>88.41</v>
      </c>
      <c r="FI213">
        <v>52.26</v>
      </c>
      <c r="FJ213">
        <v>74.53</v>
      </c>
      <c r="FK213" t="s">
        <v>1244</v>
      </c>
      <c r="FL213">
        <v>99.86</v>
      </c>
      <c r="FM213">
        <v>84.66</v>
      </c>
      <c r="FN213">
        <v>94.39</v>
      </c>
      <c r="FO213" t="s">
        <v>1244</v>
      </c>
      <c r="FP213">
        <v>83.21</v>
      </c>
      <c r="FQ213" t="s">
        <v>1244</v>
      </c>
      <c r="FR213">
        <v>80.52</v>
      </c>
      <c r="FS213">
        <v>70.41</v>
      </c>
      <c r="FT213">
        <v>78.38</v>
      </c>
      <c r="FU213">
        <v>62.59</v>
      </c>
      <c r="FV213">
        <v>78.38</v>
      </c>
      <c r="FW213" t="s">
        <v>1244</v>
      </c>
      <c r="FX213">
        <v>76.75</v>
      </c>
      <c r="FY213">
        <v>42.5</v>
      </c>
      <c r="FZ213" t="s">
        <v>1244</v>
      </c>
      <c r="GB213">
        <v>89.8</v>
      </c>
      <c r="GC213">
        <v>41.53</v>
      </c>
      <c r="GD213" t="s">
        <v>1244</v>
      </c>
      <c r="GF213" t="s">
        <v>1244</v>
      </c>
      <c r="GG213">
        <v>98.48</v>
      </c>
      <c r="GH213" t="s">
        <v>1244</v>
      </c>
      <c r="GI213">
        <v>96.45</v>
      </c>
      <c r="GJ213" t="s">
        <v>1244</v>
      </c>
      <c r="GK213">
        <v>93.98</v>
      </c>
      <c r="GL213">
        <v>95.99</v>
      </c>
      <c r="GM213">
        <v>90.28</v>
      </c>
      <c r="GN213" t="s">
        <v>1244</v>
      </c>
      <c r="GO213" t="s">
        <v>1244</v>
      </c>
      <c r="GP213" t="s">
        <v>1244</v>
      </c>
      <c r="GQ213" t="s">
        <v>1244</v>
      </c>
      <c r="GR213">
        <v>89.15</v>
      </c>
      <c r="GS213">
        <v>50.22</v>
      </c>
      <c r="GT213">
        <v>93.63</v>
      </c>
      <c r="GU213">
        <v>69.39</v>
      </c>
      <c r="GV213">
        <v>94.83</v>
      </c>
      <c r="GW213">
        <v>47.83</v>
      </c>
      <c r="GX213">
        <v>78.38</v>
      </c>
      <c r="GY213" t="s">
        <v>1244</v>
      </c>
      <c r="GZ213">
        <v>65.03</v>
      </c>
      <c r="HB213">
        <v>89.85</v>
      </c>
      <c r="HC213">
        <v>84.01</v>
      </c>
      <c r="HD213">
        <v>74.5</v>
      </c>
      <c r="HE213">
        <v>50.22</v>
      </c>
      <c r="HF213" t="s">
        <v>1244</v>
      </c>
      <c r="HH213">
        <v>84.58</v>
      </c>
      <c r="HI213" t="s">
        <v>1244</v>
      </c>
      <c r="HJ213">
        <v>96.57</v>
      </c>
      <c r="HK213">
        <v>95.59</v>
      </c>
      <c r="HL213">
        <v>81.290000000000006</v>
      </c>
      <c r="HM213" t="s">
        <v>1244</v>
      </c>
      <c r="HN213">
        <v>90.28</v>
      </c>
      <c r="HO213">
        <v>98.18</v>
      </c>
      <c r="HP213" t="s">
        <v>1244</v>
      </c>
      <c r="HQ213" t="s">
        <v>1244</v>
      </c>
      <c r="HR213">
        <v>39.72</v>
      </c>
      <c r="HS213">
        <v>71.62</v>
      </c>
      <c r="HT213">
        <v>87.82</v>
      </c>
      <c r="HU213">
        <v>93.75</v>
      </c>
      <c r="HV213" t="s">
        <v>1244</v>
      </c>
      <c r="HW213">
        <v>94.67</v>
      </c>
      <c r="HX213">
        <v>87.5</v>
      </c>
      <c r="HY213">
        <v>97.75</v>
      </c>
      <c r="HZ213">
        <v>52.26</v>
      </c>
      <c r="IA213" t="s">
        <v>1244</v>
      </c>
      <c r="IB213">
        <v>98.78</v>
      </c>
      <c r="IC213">
        <v>98.78</v>
      </c>
      <c r="ID213">
        <v>98.28</v>
      </c>
      <c r="IE213">
        <v>51</v>
      </c>
      <c r="IF213">
        <v>99.02</v>
      </c>
      <c r="IG213">
        <v>65.86</v>
      </c>
      <c r="IH213" t="s">
        <v>1244</v>
      </c>
      <c r="II213">
        <v>55.03</v>
      </c>
      <c r="IJ213">
        <v>87.41</v>
      </c>
      <c r="IK213">
        <v>88.86</v>
      </c>
      <c r="IL213" t="s">
        <v>1244</v>
      </c>
      <c r="IM213">
        <v>88.16</v>
      </c>
      <c r="IN213" t="s">
        <v>1244</v>
      </c>
      <c r="IO213">
        <v>95.82</v>
      </c>
      <c r="IP213" t="s">
        <v>1244</v>
      </c>
      <c r="IQ213">
        <v>97.02</v>
      </c>
      <c r="IS213">
        <v>94.88</v>
      </c>
      <c r="IT213">
        <v>91.16</v>
      </c>
      <c r="IU213">
        <v>75</v>
      </c>
      <c r="IV213">
        <v>99.78</v>
      </c>
      <c r="IW213">
        <v>86.22</v>
      </c>
      <c r="IX213" t="s">
        <v>1244</v>
      </c>
      <c r="IY213">
        <v>40.31</v>
      </c>
      <c r="IZ213" t="s">
        <v>1244</v>
      </c>
      <c r="JA213" t="s">
        <v>1244</v>
      </c>
      <c r="JB213" t="s">
        <v>1244</v>
      </c>
      <c r="JC213">
        <v>74.61</v>
      </c>
      <c r="JD213" t="s">
        <v>1244</v>
      </c>
      <c r="JE213" t="s">
        <v>1244</v>
      </c>
      <c r="JF213">
        <v>99.06</v>
      </c>
      <c r="JG213">
        <v>89.83</v>
      </c>
      <c r="JI213">
        <v>75.78</v>
      </c>
      <c r="JJ213">
        <v>78.150000000000006</v>
      </c>
      <c r="JK213">
        <v>40.72</v>
      </c>
      <c r="JL213">
        <v>87.24</v>
      </c>
      <c r="JM213">
        <v>65.86</v>
      </c>
      <c r="JO213">
        <v>86.88</v>
      </c>
      <c r="JP213" t="s">
        <v>1244</v>
      </c>
      <c r="JQ213">
        <v>74.239999999999995</v>
      </c>
      <c r="JR213">
        <v>84.1</v>
      </c>
      <c r="JT213">
        <v>96.67</v>
      </c>
      <c r="JU213">
        <v>89.85</v>
      </c>
      <c r="JV213">
        <v>96.21</v>
      </c>
      <c r="JW213">
        <v>98.19</v>
      </c>
      <c r="JY213">
        <v>73.12</v>
      </c>
      <c r="JZ213">
        <v>88.78</v>
      </c>
      <c r="KA213">
        <v>68.86</v>
      </c>
      <c r="KB213">
        <v>85.31</v>
      </c>
      <c r="KC213">
        <v>90.28</v>
      </c>
      <c r="KD213">
        <v>93.63</v>
      </c>
      <c r="KE213" t="s">
        <v>1244</v>
      </c>
      <c r="KF213">
        <v>66.03</v>
      </c>
      <c r="KG213">
        <v>70.41</v>
      </c>
      <c r="KH213" t="s">
        <v>1244</v>
      </c>
      <c r="KJ213">
        <v>75.42</v>
      </c>
      <c r="KK213">
        <v>88.41</v>
      </c>
      <c r="KM213">
        <v>39.72</v>
      </c>
      <c r="KN213">
        <v>86.24</v>
      </c>
      <c r="KO213">
        <v>96.79</v>
      </c>
      <c r="KP213">
        <v>89.66</v>
      </c>
      <c r="KQ213">
        <v>84.01</v>
      </c>
      <c r="KR213" t="s">
        <v>1244</v>
      </c>
      <c r="KS213">
        <v>59.03</v>
      </c>
      <c r="KT213">
        <v>88.86</v>
      </c>
      <c r="KU213">
        <v>74.150000000000006</v>
      </c>
      <c r="KV213">
        <v>95.55</v>
      </c>
      <c r="KW213" t="s">
        <v>1244</v>
      </c>
      <c r="KX213" t="s">
        <v>1244</v>
      </c>
      <c r="KY213">
        <v>65.430000000000007</v>
      </c>
      <c r="KZ213">
        <v>94.66</v>
      </c>
      <c r="LA213" t="s">
        <v>1244</v>
      </c>
      <c r="LB213">
        <v>88.41</v>
      </c>
      <c r="LC213">
        <v>51.05</v>
      </c>
      <c r="LD213">
        <v>90.81</v>
      </c>
      <c r="LE213">
        <v>62.59</v>
      </c>
      <c r="LF213">
        <v>48.97</v>
      </c>
      <c r="LG213" t="s">
        <v>1244</v>
      </c>
      <c r="LI213">
        <v>92.68</v>
      </c>
      <c r="LJ213">
        <v>62.5</v>
      </c>
      <c r="LK213" t="s">
        <v>1244</v>
      </c>
      <c r="LL213">
        <v>88.41</v>
      </c>
      <c r="LM213">
        <v>96.25</v>
      </c>
      <c r="LN213">
        <v>80.44</v>
      </c>
      <c r="LO213">
        <v>21.89</v>
      </c>
      <c r="LP213">
        <v>88.25</v>
      </c>
      <c r="LQ213">
        <v>98.08</v>
      </c>
      <c r="LR213" t="s">
        <v>1244</v>
      </c>
      <c r="LS213">
        <v>81.64</v>
      </c>
      <c r="LU213" t="s">
        <v>1244</v>
      </c>
      <c r="LV213" t="s">
        <v>1244</v>
      </c>
      <c r="LW213">
        <v>94.58</v>
      </c>
      <c r="LX213">
        <v>48.95</v>
      </c>
      <c r="LY213" t="s">
        <v>1244</v>
      </c>
      <c r="LZ213">
        <v>89.53</v>
      </c>
      <c r="MA213">
        <v>98.43</v>
      </c>
      <c r="MB213" t="s">
        <v>1244</v>
      </c>
      <c r="MC213">
        <v>85.51</v>
      </c>
      <c r="MD213">
        <v>63.23</v>
      </c>
      <c r="ME213">
        <v>86.19</v>
      </c>
      <c r="MF213" t="s">
        <v>1244</v>
      </c>
      <c r="MG213">
        <v>93.52</v>
      </c>
      <c r="MI213">
        <v>61.75</v>
      </c>
      <c r="MJ213">
        <v>36.21</v>
      </c>
      <c r="MK213">
        <v>92.51</v>
      </c>
      <c r="ML213">
        <v>85.31</v>
      </c>
      <c r="MM213">
        <v>50.22</v>
      </c>
      <c r="MN213">
        <v>81.290000000000006</v>
      </c>
      <c r="MO213">
        <v>60.45</v>
      </c>
      <c r="MP213">
        <v>59.03</v>
      </c>
      <c r="MQ213" t="s">
        <v>1244</v>
      </c>
      <c r="MR213">
        <v>54.8</v>
      </c>
      <c r="MS213">
        <v>78.48</v>
      </c>
      <c r="MT213" t="s">
        <v>1244</v>
      </c>
      <c r="MU213">
        <v>94.52</v>
      </c>
      <c r="MV213">
        <v>31.22</v>
      </c>
      <c r="MW213">
        <v>64.239999999999995</v>
      </c>
      <c r="MX213" t="s">
        <v>1244</v>
      </c>
      <c r="MZ213">
        <v>93.37</v>
      </c>
      <c r="NA213" t="s">
        <v>1244</v>
      </c>
      <c r="NB213">
        <v>77.56</v>
      </c>
      <c r="NC213">
        <v>57.58</v>
      </c>
      <c r="ND213">
        <v>81.64</v>
      </c>
      <c r="NE213">
        <v>34.92</v>
      </c>
      <c r="NF213">
        <v>55.03</v>
      </c>
      <c r="NG213">
        <v>84.01</v>
      </c>
      <c r="NH213">
        <v>55.03</v>
      </c>
      <c r="NJ213">
        <v>38.1</v>
      </c>
      <c r="NK213" t="s">
        <v>1244</v>
      </c>
      <c r="NL213">
        <v>78.64</v>
      </c>
      <c r="NM213">
        <v>77.91</v>
      </c>
      <c r="NN213">
        <v>94.26</v>
      </c>
      <c r="NP213">
        <v>75.53</v>
      </c>
      <c r="NQ213" t="s">
        <v>1244</v>
      </c>
      <c r="NR213">
        <v>69.66</v>
      </c>
      <c r="NT213">
        <v>93.45</v>
      </c>
      <c r="NU213">
        <v>61.76</v>
      </c>
      <c r="NV213">
        <v>68.86</v>
      </c>
      <c r="NX213">
        <v>58.83</v>
      </c>
      <c r="NY213">
        <v>89.02</v>
      </c>
      <c r="NZ213">
        <v>39.72</v>
      </c>
      <c r="OA213">
        <v>79.97</v>
      </c>
      <c r="OB213">
        <v>98.19</v>
      </c>
      <c r="OC213">
        <v>70.41</v>
      </c>
      <c r="OD213" t="s">
        <v>1244</v>
      </c>
      <c r="OE213">
        <v>81.99</v>
      </c>
      <c r="OF213" t="s">
        <v>1244</v>
      </c>
      <c r="OG213">
        <v>84.66</v>
      </c>
      <c r="OH213">
        <v>97.31</v>
      </c>
      <c r="OJ213">
        <v>56.78</v>
      </c>
      <c r="OK213">
        <v>96.67</v>
      </c>
      <c r="OL213">
        <v>80.77</v>
      </c>
      <c r="OM213">
        <v>33.46</v>
      </c>
      <c r="ON213">
        <v>96.11</v>
      </c>
      <c r="OO213">
        <v>60.91</v>
      </c>
      <c r="OP213">
        <v>39.72</v>
      </c>
      <c r="OQ213" t="s">
        <v>1244</v>
      </c>
      <c r="OR213">
        <v>96.94</v>
      </c>
      <c r="OS213" t="s">
        <v>1244</v>
      </c>
      <c r="OT213" t="s">
        <v>1244</v>
      </c>
      <c r="OU213">
        <v>75.53</v>
      </c>
      <c r="OV213" t="s">
        <v>1244</v>
      </c>
      <c r="OW213">
        <v>89.13</v>
      </c>
      <c r="OX213" t="s">
        <v>1244</v>
      </c>
      <c r="OY213">
        <v>66.03</v>
      </c>
      <c r="OZ213">
        <v>24.58</v>
      </c>
      <c r="PC213">
        <v>58.83</v>
      </c>
      <c r="PD213" t="s">
        <v>1244</v>
      </c>
      <c r="PE213">
        <v>69.27</v>
      </c>
      <c r="PH213">
        <v>67.59</v>
      </c>
      <c r="PI213" t="s">
        <v>1244</v>
      </c>
      <c r="PK213">
        <v>35.130000000000003</v>
      </c>
      <c r="PL213">
        <v>99.54</v>
      </c>
      <c r="PM213">
        <v>78.64</v>
      </c>
      <c r="PN213">
        <v>75.53</v>
      </c>
      <c r="PO213">
        <v>96.02</v>
      </c>
      <c r="PP213">
        <v>63.81</v>
      </c>
      <c r="PQ213">
        <v>94.98</v>
      </c>
      <c r="PR213">
        <v>87.5</v>
      </c>
      <c r="PS213">
        <v>95.34</v>
      </c>
      <c r="PT213" t="s">
        <v>1244</v>
      </c>
      <c r="PU213">
        <v>91.67</v>
      </c>
      <c r="PV213">
        <v>98.02</v>
      </c>
      <c r="PW213">
        <v>89.02</v>
      </c>
      <c r="PX213" t="s">
        <v>1244</v>
      </c>
      <c r="PY213">
        <v>63.81</v>
      </c>
      <c r="PZ213" t="s">
        <v>1244</v>
      </c>
      <c r="QA213" t="s">
        <v>1244</v>
      </c>
      <c r="QB213">
        <v>67.5</v>
      </c>
      <c r="QC213">
        <v>65.03</v>
      </c>
      <c r="QE213">
        <v>21.43</v>
      </c>
      <c r="QF213">
        <v>93.05</v>
      </c>
      <c r="QH213" t="s">
        <v>1244</v>
      </c>
      <c r="QI213">
        <v>74.69</v>
      </c>
      <c r="QJ213">
        <v>67.239999999999995</v>
      </c>
      <c r="QK213" t="s">
        <v>1244</v>
      </c>
      <c r="QL213">
        <v>97.42</v>
      </c>
      <c r="QM213">
        <v>87.41</v>
      </c>
      <c r="QO213">
        <v>74.150000000000006</v>
      </c>
      <c r="QP213">
        <v>98.56</v>
      </c>
      <c r="QQ213">
        <v>91.16</v>
      </c>
      <c r="QR213">
        <v>52.44</v>
      </c>
      <c r="QS213">
        <v>67.8</v>
      </c>
      <c r="QT213" t="s">
        <v>1244</v>
      </c>
      <c r="QU213">
        <v>84.66</v>
      </c>
      <c r="QV213" t="s">
        <v>1244</v>
      </c>
      <c r="QW213" t="s">
        <v>1244</v>
      </c>
      <c r="QY213" t="s">
        <v>1244</v>
      </c>
      <c r="QZ213">
        <v>91.67</v>
      </c>
      <c r="RA213" t="s">
        <v>1244</v>
      </c>
      <c r="RB213">
        <v>88.41</v>
      </c>
      <c r="RC213">
        <v>87.29</v>
      </c>
      <c r="RD213">
        <v>97.73</v>
      </c>
      <c r="RE213">
        <v>33.270000000000003</v>
      </c>
      <c r="RF213" t="s">
        <v>1244</v>
      </c>
      <c r="RG213">
        <v>93.06</v>
      </c>
      <c r="RH213">
        <v>97.81</v>
      </c>
      <c r="RI213">
        <v>65.86</v>
      </c>
      <c r="RJ213">
        <v>99.24</v>
      </c>
      <c r="RK213">
        <v>71.599999999999994</v>
      </c>
      <c r="RL213">
        <v>99.78</v>
      </c>
      <c r="RM213">
        <v>87.41</v>
      </c>
      <c r="RN213">
        <v>79.97</v>
      </c>
      <c r="RO213" t="s">
        <v>1244</v>
      </c>
      <c r="RP213">
        <v>77.89</v>
      </c>
      <c r="RQ213">
        <v>50.22</v>
      </c>
      <c r="RS213">
        <v>94.44</v>
      </c>
      <c r="RT213">
        <v>69.27</v>
      </c>
      <c r="RV213">
        <v>97.18</v>
      </c>
      <c r="RW213">
        <v>90.91</v>
      </c>
      <c r="RX213">
        <v>86.28</v>
      </c>
      <c r="RY213">
        <v>59.03</v>
      </c>
      <c r="RZ213">
        <v>69.489999999999995</v>
      </c>
      <c r="SA213">
        <v>90.7</v>
      </c>
      <c r="SB213">
        <v>61.76</v>
      </c>
      <c r="SC213" t="s">
        <v>1244</v>
      </c>
      <c r="SD213">
        <v>21.87</v>
      </c>
      <c r="SG213">
        <v>98.1</v>
      </c>
      <c r="SH213">
        <v>5.23</v>
      </c>
      <c r="SI213">
        <v>83.97</v>
      </c>
      <c r="SK213" t="s">
        <v>1244</v>
      </c>
      <c r="SL213" t="s">
        <v>1244</v>
      </c>
      <c r="SM213">
        <v>95.9</v>
      </c>
      <c r="SN213">
        <v>66.67</v>
      </c>
      <c r="SO213" t="s">
        <v>1244</v>
      </c>
      <c r="SP213">
        <v>88.41</v>
      </c>
      <c r="SQ213">
        <v>81.37</v>
      </c>
      <c r="SR213">
        <v>94.96</v>
      </c>
      <c r="ST213">
        <v>91.63</v>
      </c>
      <c r="SU213">
        <v>41.4</v>
      </c>
      <c r="SW213">
        <v>84.66</v>
      </c>
      <c r="SX213">
        <v>55.03</v>
      </c>
      <c r="SY213">
        <v>89.1</v>
      </c>
      <c r="SZ213">
        <v>55.93</v>
      </c>
      <c r="TA213" t="s">
        <v>1244</v>
      </c>
      <c r="TB213">
        <v>78.38</v>
      </c>
      <c r="TC213">
        <v>52.26</v>
      </c>
      <c r="TD213">
        <v>82.58</v>
      </c>
      <c r="TE213">
        <v>88.1</v>
      </c>
      <c r="TF213">
        <v>70.41</v>
      </c>
      <c r="TG213">
        <v>95.53</v>
      </c>
      <c r="TH213" t="s">
        <v>1244</v>
      </c>
      <c r="TI213" t="s">
        <v>1244</v>
      </c>
      <c r="TJ213">
        <v>83.55</v>
      </c>
      <c r="TK213">
        <v>95.16</v>
      </c>
      <c r="TL213">
        <v>94.17</v>
      </c>
      <c r="TM213">
        <v>86.11</v>
      </c>
      <c r="TN213">
        <v>43.69</v>
      </c>
      <c r="TO213" t="s">
        <v>1244</v>
      </c>
      <c r="TQ213">
        <v>39.65</v>
      </c>
      <c r="TR213">
        <v>65.459999999999994</v>
      </c>
      <c r="TT213">
        <v>89.85</v>
      </c>
      <c r="TU213" t="s">
        <v>1244</v>
      </c>
      <c r="TV213">
        <v>61.76</v>
      </c>
      <c r="TW213">
        <v>55.03</v>
      </c>
      <c r="TX213">
        <v>91.35</v>
      </c>
      <c r="TY213">
        <v>92.29</v>
      </c>
      <c r="TZ213">
        <v>81.290000000000006</v>
      </c>
      <c r="UA213" t="s">
        <v>1244</v>
      </c>
      <c r="UB213">
        <v>98.98</v>
      </c>
      <c r="UC213">
        <v>55.93</v>
      </c>
      <c r="UD213">
        <v>74.150000000000006</v>
      </c>
      <c r="UE213" t="s">
        <v>1244</v>
      </c>
      <c r="UF213">
        <v>93.23</v>
      </c>
      <c r="UG213" t="s">
        <v>1244</v>
      </c>
      <c r="UH213">
        <v>99</v>
      </c>
      <c r="UI213" t="s">
        <v>1244</v>
      </c>
      <c r="UK213">
        <v>84.01</v>
      </c>
      <c r="UL213" t="s">
        <v>1244</v>
      </c>
      <c r="UM213">
        <v>60</v>
      </c>
      <c r="UN213">
        <v>70.41</v>
      </c>
      <c r="UO213" t="s">
        <v>1244</v>
      </c>
      <c r="UP213" t="s">
        <v>1244</v>
      </c>
      <c r="UQ213">
        <v>63.23</v>
      </c>
      <c r="UR213">
        <v>90.77</v>
      </c>
      <c r="UT213">
        <v>88.41</v>
      </c>
      <c r="UU213">
        <v>86.28</v>
      </c>
      <c r="UV213">
        <v>85.31</v>
      </c>
      <c r="UX213" t="s">
        <v>1244</v>
      </c>
      <c r="UY213">
        <v>78.38</v>
      </c>
      <c r="UZ213">
        <v>85.53</v>
      </c>
      <c r="VA213">
        <v>97.89</v>
      </c>
      <c r="VB213">
        <v>80.209999999999994</v>
      </c>
      <c r="VC213">
        <v>63.23</v>
      </c>
      <c r="VD213">
        <v>65.86</v>
      </c>
      <c r="VE213">
        <v>86.73</v>
      </c>
      <c r="VF213">
        <v>96.46</v>
      </c>
      <c r="VG213">
        <v>96.83</v>
      </c>
      <c r="VH213" t="s">
        <v>1244</v>
      </c>
      <c r="VI213" t="s">
        <v>1244</v>
      </c>
      <c r="VJ213">
        <v>81.37</v>
      </c>
      <c r="VM213">
        <v>52.26</v>
      </c>
      <c r="VO213">
        <v>79.89</v>
      </c>
      <c r="VP213">
        <v>81.06</v>
      </c>
      <c r="VQ213">
        <v>99.27</v>
      </c>
      <c r="VR213">
        <v>84.84</v>
      </c>
      <c r="VT213">
        <v>70.41</v>
      </c>
      <c r="VU213" t="s">
        <v>1244</v>
      </c>
      <c r="VV213">
        <v>59.03</v>
      </c>
      <c r="VW213" t="s">
        <v>1244</v>
      </c>
      <c r="VX213" t="s">
        <v>1244</v>
      </c>
      <c r="VY213">
        <v>76.739999999999995</v>
      </c>
      <c r="VZ213">
        <v>96.46</v>
      </c>
      <c r="WA213">
        <v>89.02</v>
      </c>
      <c r="WB213" t="s">
        <v>1244</v>
      </c>
      <c r="WC213">
        <v>89.66</v>
      </c>
      <c r="WD213">
        <v>89.02</v>
      </c>
      <c r="WE213">
        <v>99.85</v>
      </c>
      <c r="WF213" t="s">
        <v>1244</v>
      </c>
      <c r="WH213" t="s">
        <v>1244</v>
      </c>
      <c r="WJ213">
        <v>64.239999999999995</v>
      </c>
      <c r="WK213" t="s">
        <v>1244</v>
      </c>
      <c r="WL213">
        <v>33.5</v>
      </c>
      <c r="WM213">
        <v>99.44</v>
      </c>
      <c r="WN213">
        <v>84.66</v>
      </c>
      <c r="WO213">
        <v>70.41</v>
      </c>
      <c r="WP213">
        <v>94.92</v>
      </c>
      <c r="WQ213" t="s">
        <v>1244</v>
      </c>
      <c r="WR213">
        <v>74.48</v>
      </c>
      <c r="WS213">
        <v>91.16</v>
      </c>
      <c r="WT213">
        <v>93.46</v>
      </c>
      <c r="WU213">
        <v>96.43</v>
      </c>
      <c r="WV213">
        <v>94.84</v>
      </c>
      <c r="WW213">
        <v>59.03</v>
      </c>
      <c r="WX213" t="s">
        <v>1244</v>
      </c>
      <c r="WY213" t="s">
        <v>1244</v>
      </c>
      <c r="WZ213" t="s">
        <v>1244</v>
      </c>
      <c r="XA213">
        <v>89.66</v>
      </c>
      <c r="XB213">
        <v>98.4</v>
      </c>
      <c r="XC213" t="s">
        <v>1244</v>
      </c>
      <c r="XD213" t="s">
        <v>1244</v>
      </c>
      <c r="XE213">
        <v>90.08</v>
      </c>
      <c r="XF213" t="s">
        <v>1244</v>
      </c>
      <c r="XG213">
        <v>98.92</v>
      </c>
      <c r="XH213" t="s">
        <v>1244</v>
      </c>
      <c r="XI213">
        <v>55.93</v>
      </c>
      <c r="XJ213">
        <v>78.92</v>
      </c>
      <c r="XK213">
        <v>99.51</v>
      </c>
      <c r="XL213">
        <v>96.33</v>
      </c>
      <c r="XM213">
        <v>96.87</v>
      </c>
      <c r="XN213" t="s">
        <v>1244</v>
      </c>
      <c r="XO213">
        <v>55.93</v>
      </c>
      <c r="XP213" t="s">
        <v>1244</v>
      </c>
      <c r="XQ213">
        <v>98.78</v>
      </c>
      <c r="XR213">
        <v>52.26</v>
      </c>
      <c r="XS213" t="s">
        <v>1244</v>
      </c>
      <c r="XT213">
        <v>60.52</v>
      </c>
      <c r="XV213" t="s">
        <v>1244</v>
      </c>
      <c r="XW213">
        <v>29.06</v>
      </c>
      <c r="XX213">
        <v>85.65</v>
      </c>
      <c r="XY213">
        <v>83.08</v>
      </c>
      <c r="XZ213" t="s">
        <v>1244</v>
      </c>
      <c r="YA213">
        <v>82.27</v>
      </c>
      <c r="YB213">
        <v>99.83</v>
      </c>
      <c r="YC213">
        <v>41.76</v>
      </c>
      <c r="YD213">
        <v>96.53</v>
      </c>
      <c r="YE213">
        <v>69.27</v>
      </c>
      <c r="YF213">
        <v>95.61</v>
      </c>
      <c r="YH213">
        <v>96.43</v>
      </c>
      <c r="YI213">
        <v>98.7</v>
      </c>
      <c r="YJ213">
        <v>39.72</v>
      </c>
      <c r="YK213">
        <v>95.45</v>
      </c>
      <c r="YL213" t="s">
        <v>1244</v>
      </c>
      <c r="YN213">
        <v>98.48</v>
      </c>
      <c r="YO213">
        <v>99.66</v>
      </c>
      <c r="YP213">
        <v>35.94</v>
      </c>
      <c r="YQ213" t="s">
        <v>1244</v>
      </c>
      <c r="YR213">
        <v>96.06</v>
      </c>
      <c r="YS213">
        <v>35.94</v>
      </c>
      <c r="YT213" t="s">
        <v>1244</v>
      </c>
      <c r="YU213">
        <v>84.01</v>
      </c>
      <c r="YV213">
        <v>97.69</v>
      </c>
      <c r="YW213">
        <v>49.89</v>
      </c>
      <c r="YY213">
        <v>97.03</v>
      </c>
      <c r="YZ213" t="s">
        <v>1244</v>
      </c>
      <c r="ZA213">
        <v>91.24</v>
      </c>
      <c r="ZB213">
        <v>83.8</v>
      </c>
      <c r="ZC213">
        <v>78.47</v>
      </c>
      <c r="ZE213" t="s">
        <v>1244</v>
      </c>
      <c r="ZF213">
        <v>98.68</v>
      </c>
      <c r="ZG213">
        <v>89.02</v>
      </c>
      <c r="ZH213">
        <v>96.14</v>
      </c>
      <c r="ZI213">
        <v>74.69</v>
      </c>
      <c r="ZJ213" t="s">
        <v>1244</v>
      </c>
      <c r="ZK213">
        <v>75.569999999999993</v>
      </c>
      <c r="ZL213">
        <v>89.63</v>
      </c>
      <c r="ZM213">
        <v>84.01</v>
      </c>
      <c r="ZN213">
        <v>62.57</v>
      </c>
      <c r="ZO213" t="s">
        <v>1244</v>
      </c>
      <c r="ZP213">
        <v>83.97</v>
      </c>
      <c r="ZR213">
        <v>99.5</v>
      </c>
      <c r="ZS213" t="s">
        <v>1244</v>
      </c>
      <c r="ZT213">
        <v>83.97</v>
      </c>
      <c r="ZU213">
        <v>95.92</v>
      </c>
      <c r="ZV213">
        <v>65.03</v>
      </c>
      <c r="ZX213" t="s">
        <v>1244</v>
      </c>
      <c r="ZY213">
        <v>90.28</v>
      </c>
      <c r="ZZ213">
        <v>79.66</v>
      </c>
      <c r="AAA213" t="s">
        <v>1244</v>
      </c>
      <c r="AAB213">
        <v>93.25</v>
      </c>
      <c r="AAC213">
        <v>76.56</v>
      </c>
      <c r="AAD213">
        <v>70.59</v>
      </c>
      <c r="AAE213">
        <v>73.709999999999994</v>
      </c>
      <c r="AAF213">
        <v>90.63</v>
      </c>
      <c r="AAG213">
        <v>85.31</v>
      </c>
      <c r="AAH213">
        <v>99.6</v>
      </c>
      <c r="AAI213" t="s">
        <v>1244</v>
      </c>
      <c r="AAJ213">
        <v>91.43</v>
      </c>
      <c r="AAK213">
        <v>73.86</v>
      </c>
      <c r="AAL213">
        <v>92.01</v>
      </c>
      <c r="AAM213">
        <v>60.52</v>
      </c>
      <c r="AAN213">
        <v>71.25</v>
      </c>
      <c r="AAO213" t="s">
        <v>1244</v>
      </c>
      <c r="AAP213">
        <v>86.17</v>
      </c>
      <c r="AAQ213">
        <v>97.79</v>
      </c>
      <c r="AAR213" t="s">
        <v>1244</v>
      </c>
      <c r="AAS213">
        <v>66.03</v>
      </c>
      <c r="AAT213" t="s">
        <v>1244</v>
      </c>
      <c r="AAU213" t="s">
        <v>1244</v>
      </c>
      <c r="AAV213">
        <v>69.39</v>
      </c>
      <c r="AAW213">
        <v>78.38</v>
      </c>
      <c r="AAX213" t="s">
        <v>1244</v>
      </c>
      <c r="AAY213" t="s">
        <v>1244</v>
      </c>
      <c r="AAZ213">
        <v>59.03</v>
      </c>
      <c r="ABA213" t="s">
        <v>1244</v>
      </c>
      <c r="ABC213">
        <v>79.97</v>
      </c>
      <c r="ABD213">
        <v>99.06</v>
      </c>
      <c r="ABE213">
        <v>85.31</v>
      </c>
      <c r="ABF213">
        <v>63.75</v>
      </c>
      <c r="ABG213" t="s">
        <v>1244</v>
      </c>
      <c r="ABH213">
        <v>88.41</v>
      </c>
      <c r="ABI213" t="s">
        <v>1244</v>
      </c>
      <c r="ABJ213">
        <v>55.4</v>
      </c>
      <c r="ABK213">
        <v>83.64</v>
      </c>
      <c r="ABL213">
        <v>75.760000000000005</v>
      </c>
      <c r="ABM213">
        <v>58.83</v>
      </c>
      <c r="ABN213">
        <v>96.9</v>
      </c>
      <c r="ABO213" t="s">
        <v>1244</v>
      </c>
      <c r="ABP213">
        <v>90.66</v>
      </c>
      <c r="ABQ213" t="s">
        <v>1244</v>
      </c>
      <c r="ABR213" t="s">
        <v>1244</v>
      </c>
      <c r="ABS213" t="s">
        <v>1244</v>
      </c>
      <c r="ABT213" t="s">
        <v>1244</v>
      </c>
      <c r="ABW213">
        <v>91.24</v>
      </c>
      <c r="ABX213">
        <v>95.78</v>
      </c>
      <c r="ABY213">
        <v>89.85</v>
      </c>
      <c r="ABZ213">
        <v>94.2</v>
      </c>
      <c r="ACA213">
        <v>92.94</v>
      </c>
      <c r="ACB213">
        <v>68.650000000000006</v>
      </c>
      <c r="ACC213" t="s">
        <v>1244</v>
      </c>
      <c r="ACD213" t="s">
        <v>1244</v>
      </c>
      <c r="ACE213">
        <v>69.39</v>
      </c>
      <c r="ACF213">
        <v>69.489999999999995</v>
      </c>
      <c r="ACG213" t="s">
        <v>1244</v>
      </c>
      <c r="ACH213">
        <v>86.28</v>
      </c>
      <c r="ACI213">
        <v>89.85</v>
      </c>
      <c r="ACK213">
        <v>96.35</v>
      </c>
      <c r="ACL213">
        <v>62.57</v>
      </c>
      <c r="ACM213">
        <v>79.97</v>
      </c>
      <c r="ACN213" t="s">
        <v>1244</v>
      </c>
      <c r="ACO213">
        <v>98.57</v>
      </c>
      <c r="ACP213" t="s">
        <v>1244</v>
      </c>
      <c r="ACQ213">
        <v>96.45</v>
      </c>
      <c r="ACR213" t="s">
        <v>1244</v>
      </c>
      <c r="ACS213" t="s">
        <v>1244</v>
      </c>
      <c r="ACT213">
        <v>42.2</v>
      </c>
      <c r="ACU213" t="s">
        <v>1244</v>
      </c>
      <c r="ACV213">
        <v>39.65</v>
      </c>
      <c r="ACW213">
        <v>93.8</v>
      </c>
      <c r="ACX213">
        <v>79.900000000000006</v>
      </c>
      <c r="ACY213">
        <v>74.69</v>
      </c>
      <c r="ACZ213">
        <v>57.58</v>
      </c>
      <c r="ADA213" t="s">
        <v>1244</v>
      </c>
      <c r="ADC213">
        <v>30.26</v>
      </c>
      <c r="ADD213">
        <v>94.76</v>
      </c>
      <c r="ADE213">
        <v>99.72</v>
      </c>
      <c r="ADF213">
        <v>95.99</v>
      </c>
      <c r="ADH213">
        <v>97.24</v>
      </c>
      <c r="ADI213">
        <v>88.1</v>
      </c>
      <c r="ADJ213" t="s">
        <v>1244</v>
      </c>
      <c r="ADK213" t="s">
        <v>1244</v>
      </c>
      <c r="ADL213" t="s">
        <v>1244</v>
      </c>
      <c r="ADM213">
        <v>81.25</v>
      </c>
      <c r="ADN213" t="s">
        <v>1244</v>
      </c>
      <c r="ADP213" t="s">
        <v>1244</v>
      </c>
      <c r="ADQ213" t="s">
        <v>1244</v>
      </c>
      <c r="ADR213">
        <v>86.9</v>
      </c>
      <c r="ADS213">
        <v>52.26</v>
      </c>
      <c r="ADT213">
        <v>81.75</v>
      </c>
      <c r="ADV213" t="s">
        <v>1244</v>
      </c>
      <c r="ADW213">
        <v>83.33</v>
      </c>
      <c r="ADX213">
        <v>84.66</v>
      </c>
      <c r="ADY213" t="s">
        <v>1244</v>
      </c>
      <c r="ADZ213">
        <v>92.72</v>
      </c>
      <c r="AEA213">
        <v>90.28</v>
      </c>
      <c r="AEB213" t="s">
        <v>1244</v>
      </c>
      <c r="AEC213" t="s">
        <v>1244</v>
      </c>
      <c r="AED213">
        <v>75.53</v>
      </c>
      <c r="AEE213" t="s">
        <v>1244</v>
      </c>
      <c r="AEF213">
        <v>94.24</v>
      </c>
      <c r="AEG213">
        <v>95.94</v>
      </c>
      <c r="AEH213">
        <v>82.4</v>
      </c>
      <c r="AEI213" t="s">
        <v>1244</v>
      </c>
      <c r="AEK213">
        <v>56.56</v>
      </c>
      <c r="AEL213">
        <v>55.53</v>
      </c>
      <c r="AEM213" t="s">
        <v>1244</v>
      </c>
      <c r="AEN213" t="s">
        <v>1244</v>
      </c>
      <c r="AEO213" t="s">
        <v>1244</v>
      </c>
      <c r="AEP213">
        <v>50.85</v>
      </c>
      <c r="AEQ213">
        <v>93.25</v>
      </c>
      <c r="AER213" t="s">
        <v>1244</v>
      </c>
      <c r="AES213">
        <v>33.659999999999997</v>
      </c>
      <c r="AET213" t="s">
        <v>1244</v>
      </c>
      <c r="AEU213">
        <v>43.08</v>
      </c>
      <c r="AEV213">
        <v>62.59</v>
      </c>
      <c r="AEW213">
        <v>42.2</v>
      </c>
      <c r="AEX213">
        <v>40.31</v>
      </c>
      <c r="AEZ213">
        <v>87.19</v>
      </c>
      <c r="AFA213">
        <v>70.73</v>
      </c>
      <c r="AFB213">
        <v>96.68</v>
      </c>
      <c r="AFC213" t="s">
        <v>1244</v>
      </c>
      <c r="AFD213" t="s">
        <v>1244</v>
      </c>
      <c r="AFE213" t="s">
        <v>1244</v>
      </c>
      <c r="AFF213">
        <v>76.13</v>
      </c>
      <c r="AFG213">
        <v>92.11</v>
      </c>
      <c r="AFI213">
        <v>99.34</v>
      </c>
      <c r="AFJ213">
        <v>33.659999999999997</v>
      </c>
      <c r="AFK213" t="s">
        <v>1244</v>
      </c>
      <c r="AFL213" t="s">
        <v>1244</v>
      </c>
      <c r="AFM213">
        <v>44.16</v>
      </c>
      <c r="AFN213">
        <v>59.33</v>
      </c>
      <c r="AFO213" t="s">
        <v>1244</v>
      </c>
      <c r="AFP213">
        <v>99.52</v>
      </c>
      <c r="AFQ213">
        <v>42.2</v>
      </c>
      <c r="AFR213" t="s">
        <v>1244</v>
      </c>
      <c r="AFS213">
        <v>96.39</v>
      </c>
      <c r="AFT213" t="s">
        <v>1244</v>
      </c>
      <c r="AFU213" t="s">
        <v>1244</v>
      </c>
      <c r="AFV213">
        <v>67.239999999999995</v>
      </c>
      <c r="AFW213">
        <v>52.26</v>
      </c>
      <c r="AFX213">
        <v>57.58</v>
      </c>
      <c r="AFY213">
        <v>99.75</v>
      </c>
      <c r="AFZ213">
        <v>28.75</v>
      </c>
      <c r="AGA213">
        <v>89.02</v>
      </c>
      <c r="AGB213">
        <v>95.31</v>
      </c>
      <c r="AGC213">
        <v>97.53</v>
      </c>
      <c r="AGD213" t="s">
        <v>1244</v>
      </c>
      <c r="AGE213">
        <v>93.53</v>
      </c>
      <c r="AGF213">
        <v>92.72</v>
      </c>
      <c r="AGG213">
        <v>97.56</v>
      </c>
      <c r="AGH213">
        <v>89.94</v>
      </c>
      <c r="AGI213" t="s">
        <v>1244</v>
      </c>
      <c r="AGK213">
        <v>88.1</v>
      </c>
      <c r="AGM213" t="s">
        <v>1244</v>
      </c>
      <c r="AGN213">
        <v>46.23</v>
      </c>
      <c r="AGO213">
        <v>55.93</v>
      </c>
      <c r="AGQ213" t="s">
        <v>1244</v>
      </c>
      <c r="AGT213">
        <v>86.13</v>
      </c>
      <c r="AGU213" t="s">
        <v>1244</v>
      </c>
      <c r="AGW213">
        <v>52.26</v>
      </c>
      <c r="AGX213" t="s">
        <v>1244</v>
      </c>
      <c r="AGY213">
        <v>97.88</v>
      </c>
      <c r="AGZ213" t="s">
        <v>1244</v>
      </c>
      <c r="AHA213">
        <v>74.69</v>
      </c>
      <c r="AHB213">
        <v>70.41</v>
      </c>
      <c r="AHC213">
        <v>88.41</v>
      </c>
      <c r="AHD213" t="s">
        <v>1244</v>
      </c>
      <c r="AHE213">
        <v>42.98</v>
      </c>
      <c r="AHF213">
        <v>99.09</v>
      </c>
      <c r="AHH213" t="s">
        <v>1244</v>
      </c>
      <c r="AHI213" t="s">
        <v>1244</v>
      </c>
      <c r="AHJ213" t="s">
        <v>1244</v>
      </c>
      <c r="AHK213">
        <v>81.64</v>
      </c>
      <c r="AHL213">
        <v>51</v>
      </c>
      <c r="AHM213">
        <v>89.66</v>
      </c>
      <c r="AHO213" t="s">
        <v>1244</v>
      </c>
      <c r="AHP213">
        <v>94.55</v>
      </c>
      <c r="AHQ213">
        <v>35.29</v>
      </c>
      <c r="AHR213">
        <v>98.08</v>
      </c>
      <c r="AHS213">
        <v>76.5</v>
      </c>
      <c r="AHU213">
        <v>83.02</v>
      </c>
      <c r="AHV213">
        <v>99.15</v>
      </c>
      <c r="AHW213">
        <v>34.33</v>
      </c>
      <c r="AHY213">
        <v>95.09</v>
      </c>
      <c r="AHZ213" t="s">
        <v>1244</v>
      </c>
      <c r="AIA213">
        <v>67.8</v>
      </c>
      <c r="AIB213">
        <v>39.72</v>
      </c>
      <c r="AID213" t="s">
        <v>1244</v>
      </c>
      <c r="AIE213">
        <v>45.17</v>
      </c>
      <c r="AIF213" t="s">
        <v>1244</v>
      </c>
      <c r="AIG213">
        <v>95.92</v>
      </c>
      <c r="AIH213" t="s">
        <v>1244</v>
      </c>
      <c r="AII213">
        <v>55.53</v>
      </c>
      <c r="AIJ213">
        <v>58.83</v>
      </c>
      <c r="AIK213" t="s">
        <v>1244</v>
      </c>
      <c r="AIM213">
        <v>96.14</v>
      </c>
      <c r="AIN213">
        <v>55.03</v>
      </c>
      <c r="AIO213">
        <v>89.63</v>
      </c>
      <c r="AIP213">
        <v>80.98</v>
      </c>
      <c r="AIQ213" t="s">
        <v>1244</v>
      </c>
      <c r="AIS213">
        <v>95.81</v>
      </c>
      <c r="AIT213">
        <v>23.47</v>
      </c>
      <c r="AIU213">
        <v>98.88</v>
      </c>
      <c r="AIV213" t="s">
        <v>1244</v>
      </c>
      <c r="AIW213">
        <v>98.29</v>
      </c>
      <c r="AIX213" t="s">
        <v>1244</v>
      </c>
      <c r="AIY213">
        <v>97.82</v>
      </c>
      <c r="AIZ213" t="s">
        <v>1244</v>
      </c>
      <c r="AJA213">
        <v>84.66</v>
      </c>
      <c r="AJB213">
        <v>76.400000000000006</v>
      </c>
      <c r="AJC213">
        <v>59.03</v>
      </c>
      <c r="AJD213" t="s">
        <v>1244</v>
      </c>
      <c r="AJE213">
        <v>97.18</v>
      </c>
      <c r="AJG213">
        <v>94.05</v>
      </c>
      <c r="AJH213">
        <v>97.32</v>
      </c>
      <c r="AJI213">
        <v>67.36</v>
      </c>
      <c r="AJJ213">
        <v>79.27</v>
      </c>
      <c r="AJK213">
        <v>96.69</v>
      </c>
      <c r="AJL213">
        <v>84.66</v>
      </c>
      <c r="AJN213">
        <v>83.33</v>
      </c>
      <c r="AJO213">
        <v>85.07</v>
      </c>
      <c r="AJP213">
        <v>48.96</v>
      </c>
      <c r="AJQ213">
        <v>83.79</v>
      </c>
      <c r="AJR213">
        <v>78.81</v>
      </c>
      <c r="AJS213">
        <v>69.27</v>
      </c>
      <c r="AJT213" t="s">
        <v>1244</v>
      </c>
      <c r="AJU213" t="s">
        <v>1244</v>
      </c>
      <c r="AJV213">
        <v>79.41</v>
      </c>
      <c r="AJW213">
        <v>98.57</v>
      </c>
      <c r="AJX213">
        <v>68.11</v>
      </c>
      <c r="AJY213" t="s">
        <v>1244</v>
      </c>
      <c r="AJZ213">
        <v>63.23</v>
      </c>
      <c r="AKA213" t="s">
        <v>1244</v>
      </c>
      <c r="AKB213">
        <v>57.58</v>
      </c>
      <c r="AKC213">
        <v>66.069999999999993</v>
      </c>
      <c r="AKD213">
        <v>81.849999999999994</v>
      </c>
      <c r="AKE213">
        <v>62.59</v>
      </c>
      <c r="AKF213">
        <v>90.82</v>
      </c>
      <c r="AKG213">
        <v>68.25</v>
      </c>
      <c r="AKH213">
        <v>85.31</v>
      </c>
      <c r="AKI213">
        <v>95.09</v>
      </c>
      <c r="AKJ213" t="s">
        <v>1244</v>
      </c>
      <c r="AKK213">
        <v>81.84</v>
      </c>
      <c r="AKL213">
        <v>93.59</v>
      </c>
      <c r="AKM213">
        <v>87.5</v>
      </c>
      <c r="AKN213">
        <v>52.26</v>
      </c>
      <c r="AKO213" t="s">
        <v>1244</v>
      </c>
      <c r="AKP213">
        <v>99.15</v>
      </c>
      <c r="AKQ213" t="s">
        <v>1244</v>
      </c>
      <c r="AKR213">
        <v>88.41</v>
      </c>
      <c r="AKS213" t="s">
        <v>1244</v>
      </c>
      <c r="AKT213" t="s">
        <v>1244</v>
      </c>
      <c r="AKU213">
        <v>69.44</v>
      </c>
      <c r="AKV213">
        <v>24.58</v>
      </c>
      <c r="AKW213">
        <v>49.56</v>
      </c>
      <c r="AKX213">
        <v>65.86</v>
      </c>
      <c r="AKY213">
        <v>50</v>
      </c>
      <c r="AKZ213">
        <v>50.11</v>
      </c>
      <c r="ALB213">
        <v>93.82</v>
      </c>
      <c r="ALC213">
        <v>93.5</v>
      </c>
      <c r="ALD213">
        <v>87.01</v>
      </c>
      <c r="ALE213">
        <v>46.37</v>
      </c>
      <c r="ALF213">
        <v>68.75</v>
      </c>
      <c r="ALG213" t="s">
        <v>1244</v>
      </c>
      <c r="ALH213">
        <v>85.84</v>
      </c>
      <c r="ALJ213" t="s">
        <v>1244</v>
      </c>
      <c r="ALK213">
        <v>58.83</v>
      </c>
      <c r="ALL213">
        <v>62.59</v>
      </c>
      <c r="ALM213">
        <v>98.31</v>
      </c>
      <c r="ALN213" t="s">
        <v>1244</v>
      </c>
      <c r="ALO213">
        <v>65.03</v>
      </c>
      <c r="ALP213">
        <v>95.09</v>
      </c>
      <c r="ALQ213">
        <v>75.58</v>
      </c>
      <c r="ALR213">
        <v>50.11</v>
      </c>
      <c r="ALS213">
        <v>75.760000000000005</v>
      </c>
      <c r="ALT213" t="s">
        <v>1244</v>
      </c>
      <c r="ALU213">
        <v>90.97</v>
      </c>
      <c r="ALV213">
        <v>90.23</v>
      </c>
      <c r="ALW213" t="s">
        <v>1244</v>
      </c>
      <c r="ALX213">
        <v>92.17</v>
      </c>
      <c r="ALY213">
        <v>84.84</v>
      </c>
      <c r="ALZ213" t="s">
        <v>1244</v>
      </c>
      <c r="AMA213">
        <v>93.8</v>
      </c>
      <c r="AMB213">
        <v>83.64</v>
      </c>
      <c r="AMC213" t="s">
        <v>1244</v>
      </c>
      <c r="AMD213" t="s">
        <v>1244</v>
      </c>
      <c r="AME213">
        <v>81.010000000000005</v>
      </c>
      <c r="AMF213">
        <v>50</v>
      </c>
      <c r="AMG213">
        <v>68.12</v>
      </c>
      <c r="AMH213">
        <v>70.41</v>
      </c>
      <c r="AMI213">
        <v>31.03</v>
      </c>
      <c r="AMK213">
        <v>85.1</v>
      </c>
      <c r="AML213" t="s">
        <v>1244</v>
      </c>
      <c r="AMN213" t="s">
        <v>1244</v>
      </c>
      <c r="AMO213">
        <v>97.45</v>
      </c>
      <c r="AMP213">
        <v>81.75</v>
      </c>
      <c r="AMQ213">
        <v>84.66</v>
      </c>
      <c r="AMR213">
        <v>98.26</v>
      </c>
      <c r="AMS213" t="s">
        <v>1244</v>
      </c>
      <c r="AMT213" t="s">
        <v>1244</v>
      </c>
      <c r="AMU213" t="s">
        <v>1244</v>
      </c>
      <c r="AMV213" t="s">
        <v>1244</v>
      </c>
      <c r="AMW213" t="s">
        <v>1244</v>
      </c>
      <c r="AMY213">
        <v>99.59</v>
      </c>
      <c r="AMZ213">
        <v>94.9</v>
      </c>
      <c r="ANA213">
        <v>78.38</v>
      </c>
      <c r="ANB213">
        <v>50.22</v>
      </c>
      <c r="ANC213" t="s">
        <v>1244</v>
      </c>
      <c r="AND213" t="s">
        <v>1244</v>
      </c>
      <c r="ANE213">
        <v>29.59</v>
      </c>
      <c r="ANF213">
        <v>41.76</v>
      </c>
      <c r="ANG213">
        <v>75.989999999999995</v>
      </c>
      <c r="ANH213" t="s">
        <v>1244</v>
      </c>
      <c r="ANI213" t="s">
        <v>1244</v>
      </c>
      <c r="ANJ213" t="s">
        <v>1244</v>
      </c>
      <c r="ANK213" t="s">
        <v>1244</v>
      </c>
      <c r="ANL213" t="s">
        <v>1244</v>
      </c>
      <c r="ANM213" t="s">
        <v>1244</v>
      </c>
      <c r="ANN213">
        <v>86.28</v>
      </c>
      <c r="ANO213">
        <v>63.35</v>
      </c>
      <c r="ANP213">
        <v>86.54</v>
      </c>
      <c r="ANQ213">
        <v>67.8</v>
      </c>
      <c r="ANR213" t="s">
        <v>1244</v>
      </c>
      <c r="ANS213">
        <v>50.22</v>
      </c>
      <c r="ANT213">
        <v>67.8</v>
      </c>
      <c r="ANU213">
        <v>94.67</v>
      </c>
      <c r="ANV213">
        <v>95.03</v>
      </c>
      <c r="ANW213">
        <v>54.18</v>
      </c>
      <c r="ANX213">
        <v>81.67</v>
      </c>
      <c r="ANY213">
        <v>76.06</v>
      </c>
      <c r="ANZ213">
        <v>59.18</v>
      </c>
      <c r="AOA213" t="s">
        <v>1244</v>
      </c>
      <c r="AOB213">
        <v>80.77</v>
      </c>
      <c r="AOC213" t="s">
        <v>1244</v>
      </c>
      <c r="AOD213">
        <v>98.81</v>
      </c>
      <c r="AOE213" t="s">
        <v>1244</v>
      </c>
      <c r="AOF213">
        <v>73.709999999999994</v>
      </c>
      <c r="AOG213">
        <v>74.69</v>
      </c>
      <c r="AOH213">
        <v>39.65</v>
      </c>
      <c r="AOI213">
        <v>72.16</v>
      </c>
      <c r="AOJ213" t="s">
        <v>1244</v>
      </c>
      <c r="AOK213">
        <v>68.25</v>
      </c>
      <c r="AOL213">
        <v>97.3</v>
      </c>
      <c r="AOM213">
        <v>67.86</v>
      </c>
      <c r="AON213">
        <v>70.41</v>
      </c>
      <c r="AOO213" t="s">
        <v>1244</v>
      </c>
      <c r="AOP213">
        <v>99.68</v>
      </c>
      <c r="AOQ213">
        <v>78.78</v>
      </c>
      <c r="AOR213">
        <v>60.52</v>
      </c>
      <c r="AOS213">
        <v>92.83</v>
      </c>
      <c r="AOT213">
        <v>50.11</v>
      </c>
      <c r="AOU213">
        <v>99.94</v>
      </c>
      <c r="AOV213">
        <v>79.17</v>
      </c>
      <c r="AOW213">
        <v>69.44</v>
      </c>
      <c r="AOX213">
        <v>62.97</v>
      </c>
      <c r="AOY213" t="s">
        <v>1244</v>
      </c>
      <c r="AOZ213">
        <v>60.97</v>
      </c>
      <c r="APA213" t="s">
        <v>1244</v>
      </c>
      <c r="APB213">
        <v>88.41</v>
      </c>
      <c r="APE213">
        <v>90.28</v>
      </c>
      <c r="APF213">
        <v>7.7</v>
      </c>
      <c r="APG213">
        <v>51.95</v>
      </c>
      <c r="API213">
        <v>70.41</v>
      </c>
      <c r="APK213">
        <v>81.2</v>
      </c>
      <c r="APL213">
        <v>28.3</v>
      </c>
      <c r="APM213">
        <v>50.85</v>
      </c>
      <c r="APO213">
        <v>59.76</v>
      </c>
      <c r="APP213">
        <v>89.85</v>
      </c>
      <c r="APQ213" t="s">
        <v>1244</v>
      </c>
      <c r="APR213">
        <v>80.08</v>
      </c>
      <c r="APS213">
        <v>89.85</v>
      </c>
      <c r="APU213">
        <v>85</v>
      </c>
      <c r="APV213">
        <v>82</v>
      </c>
      <c r="APW213">
        <v>84.66</v>
      </c>
      <c r="APX213">
        <v>75</v>
      </c>
      <c r="APY213">
        <v>91.16</v>
      </c>
      <c r="APZ213">
        <v>63.23</v>
      </c>
      <c r="AQB213">
        <v>57.58</v>
      </c>
      <c r="AQC213">
        <v>86.1</v>
      </c>
      <c r="AQD213" t="s">
        <v>1244</v>
      </c>
      <c r="AQE213" t="s">
        <v>1244</v>
      </c>
      <c r="AQF213">
        <v>92.49</v>
      </c>
      <c r="AQG213">
        <v>44.58</v>
      </c>
      <c r="AQH213">
        <v>68.11</v>
      </c>
      <c r="AQI213">
        <v>92.95</v>
      </c>
      <c r="AQJ213">
        <v>83.6</v>
      </c>
      <c r="AQK213">
        <v>97.4</v>
      </c>
      <c r="AQL213">
        <v>85.07</v>
      </c>
      <c r="AQM213">
        <v>87.41</v>
      </c>
      <c r="AQN213">
        <v>68.11</v>
      </c>
      <c r="AQO213">
        <v>87.5</v>
      </c>
      <c r="AQP213" t="s">
        <v>1244</v>
      </c>
      <c r="AQQ213" t="s">
        <v>1244</v>
      </c>
      <c r="AQR213">
        <v>89.17</v>
      </c>
      <c r="AQS213">
        <v>87.5</v>
      </c>
      <c r="AQT213">
        <v>91.73</v>
      </c>
      <c r="AQU213">
        <v>63.23</v>
      </c>
      <c r="AQW213">
        <v>88.41</v>
      </c>
      <c r="AQX213">
        <v>50.22</v>
      </c>
      <c r="AQY213" t="s">
        <v>1244</v>
      </c>
      <c r="AQZ213">
        <v>67.36</v>
      </c>
      <c r="ARA213" t="s">
        <v>1244</v>
      </c>
      <c r="ARD213" t="s">
        <v>1244</v>
      </c>
      <c r="ARE213">
        <v>58.83</v>
      </c>
      <c r="ARF213">
        <v>63.64</v>
      </c>
      <c r="ARG213">
        <v>81.290000000000006</v>
      </c>
      <c r="ARH213">
        <v>34.93</v>
      </c>
      <c r="ARI213">
        <v>71.69</v>
      </c>
      <c r="ARJ213" t="s">
        <v>1244</v>
      </c>
      <c r="ARK213">
        <v>81.67</v>
      </c>
      <c r="ARL213">
        <v>55.53</v>
      </c>
      <c r="ARN213">
        <v>59.03</v>
      </c>
      <c r="ARO213" t="s">
        <v>1244</v>
      </c>
      <c r="ARP213">
        <v>58.93</v>
      </c>
      <c r="ARQ213" t="s">
        <v>1244</v>
      </c>
      <c r="ARR213">
        <v>89.55</v>
      </c>
      <c r="ART213">
        <v>75.709999999999994</v>
      </c>
      <c r="ARU213" t="s">
        <v>1244</v>
      </c>
      <c r="ARV213">
        <v>67.239999999999995</v>
      </c>
      <c r="ARW213" t="s">
        <v>1244</v>
      </c>
      <c r="ARX213" t="s">
        <v>1244</v>
      </c>
      <c r="ARY213">
        <v>99.13</v>
      </c>
      <c r="ARZ213">
        <v>52.54</v>
      </c>
      <c r="ASA213">
        <v>38.96</v>
      </c>
      <c r="ASB213">
        <v>68.86</v>
      </c>
      <c r="ASC213" t="s">
        <v>1244</v>
      </c>
      <c r="ASD213">
        <v>55.21</v>
      </c>
      <c r="ASE213">
        <v>88.41</v>
      </c>
      <c r="ASF213">
        <v>86.28</v>
      </c>
      <c r="ASG213">
        <v>90.87</v>
      </c>
      <c r="ASH213">
        <v>84.66</v>
      </c>
      <c r="ASI213" t="s">
        <v>1244</v>
      </c>
      <c r="ASJ213" t="s">
        <v>1244</v>
      </c>
      <c r="ASK213">
        <v>35.71</v>
      </c>
      <c r="ASL213">
        <v>88.41</v>
      </c>
      <c r="ASM213">
        <v>91.16</v>
      </c>
      <c r="ASN213">
        <v>96.37</v>
      </c>
      <c r="ASO213">
        <v>74.69</v>
      </c>
      <c r="ASP213">
        <v>99.04</v>
      </c>
      <c r="ASQ213">
        <v>82.73</v>
      </c>
      <c r="ASR213" t="s">
        <v>1244</v>
      </c>
      <c r="ASS213">
        <v>97.74</v>
      </c>
      <c r="AST213">
        <v>60</v>
      </c>
      <c r="ASU213">
        <v>97.68</v>
      </c>
      <c r="ASV213">
        <v>64.150000000000006</v>
      </c>
      <c r="ASW213">
        <v>70.41</v>
      </c>
      <c r="ASX213">
        <v>91.16</v>
      </c>
      <c r="ASY213">
        <v>60</v>
      </c>
      <c r="ASZ213">
        <v>61.15</v>
      </c>
      <c r="ATA213">
        <v>41.76</v>
      </c>
      <c r="ATB213">
        <v>91.54</v>
      </c>
      <c r="ATC213" t="s">
        <v>1244</v>
      </c>
      <c r="ATD213">
        <v>84.01</v>
      </c>
      <c r="ATE213" t="s">
        <v>1244</v>
      </c>
      <c r="ATF213">
        <v>97.97</v>
      </c>
      <c r="ATG213" t="s">
        <v>1244</v>
      </c>
      <c r="ATH213">
        <v>89.66</v>
      </c>
      <c r="ATI213" t="s">
        <v>1244</v>
      </c>
      <c r="ATJ213">
        <v>72.16</v>
      </c>
      <c r="ATK213" t="s">
        <v>1244</v>
      </c>
      <c r="ATL213">
        <v>89.29</v>
      </c>
      <c r="ATM213">
        <v>84.01</v>
      </c>
      <c r="ATN213" t="s">
        <v>1244</v>
      </c>
      <c r="ATO213">
        <v>50.22</v>
      </c>
      <c r="ATP213">
        <v>63.61</v>
      </c>
      <c r="ATQ213">
        <v>39.72</v>
      </c>
      <c r="ATR213">
        <v>78.38</v>
      </c>
      <c r="ATS213">
        <v>43.82</v>
      </c>
      <c r="ATT213">
        <v>52.26</v>
      </c>
      <c r="ATU213">
        <v>84.66</v>
      </c>
      <c r="ATV213">
        <v>90.28</v>
      </c>
      <c r="ATW213">
        <v>69.66</v>
      </c>
      <c r="ATX213">
        <v>78.61</v>
      </c>
      <c r="ATY213">
        <v>74.150000000000006</v>
      </c>
      <c r="ATZ213" t="s">
        <v>1244</v>
      </c>
      <c r="AUA213">
        <v>85.84</v>
      </c>
      <c r="AUB213" t="s">
        <v>1244</v>
      </c>
      <c r="AUC213">
        <v>63.23</v>
      </c>
      <c r="AUD213">
        <v>93.8</v>
      </c>
      <c r="AUE213">
        <v>81.96</v>
      </c>
      <c r="AUF213" t="s">
        <v>1244</v>
      </c>
      <c r="AUG213">
        <v>94.93</v>
      </c>
      <c r="AUH213">
        <v>74.150000000000006</v>
      </c>
      <c r="AUI213">
        <v>87.41</v>
      </c>
      <c r="AUJ213">
        <v>83.97</v>
      </c>
      <c r="AUK213" t="s">
        <v>1244</v>
      </c>
      <c r="AUL213">
        <v>55.03</v>
      </c>
      <c r="AUM213">
        <v>60.91</v>
      </c>
      <c r="AUN213">
        <v>69.489999999999995</v>
      </c>
      <c r="AUO213">
        <v>90.63</v>
      </c>
      <c r="AUP213">
        <v>83.16</v>
      </c>
      <c r="AUQ213">
        <v>90.63</v>
      </c>
      <c r="AUR213" t="s">
        <v>1244</v>
      </c>
      <c r="AUS213">
        <v>68.11</v>
      </c>
      <c r="AUT213">
        <v>50.22</v>
      </c>
      <c r="AUU213">
        <v>36.54</v>
      </c>
      <c r="AUV213">
        <v>33.159999999999997</v>
      </c>
    </row>
    <row r="214" spans="1:1023 1025:1244" x14ac:dyDescent="0.25">
      <c r="A214" s="1">
        <v>43980</v>
      </c>
      <c r="B214">
        <v>95.98</v>
      </c>
      <c r="C214" t="s">
        <v>1244</v>
      </c>
      <c r="D214">
        <v>98.47</v>
      </c>
      <c r="E214" t="s">
        <v>1244</v>
      </c>
      <c r="F214">
        <v>94.31</v>
      </c>
      <c r="G214">
        <v>99.64</v>
      </c>
      <c r="H214">
        <v>52.26</v>
      </c>
      <c r="I214">
        <v>63.64</v>
      </c>
      <c r="J214">
        <v>98.23</v>
      </c>
      <c r="K214">
        <v>88.41</v>
      </c>
      <c r="L214">
        <v>69.66</v>
      </c>
      <c r="M214" t="s">
        <v>1244</v>
      </c>
      <c r="N214" t="s">
        <v>1244</v>
      </c>
      <c r="O214">
        <v>64.239999999999995</v>
      </c>
      <c r="P214">
        <v>78.38</v>
      </c>
      <c r="Q214" t="s">
        <v>1244</v>
      </c>
      <c r="S214">
        <v>92.32</v>
      </c>
      <c r="T214">
        <v>95.28</v>
      </c>
      <c r="U214">
        <v>90.65</v>
      </c>
      <c r="V214">
        <v>54.01</v>
      </c>
      <c r="Y214" t="s">
        <v>1244</v>
      </c>
      <c r="Z214">
        <v>55.21</v>
      </c>
      <c r="AA214">
        <v>81.75</v>
      </c>
      <c r="AB214">
        <v>55.03</v>
      </c>
      <c r="AC214">
        <v>87.03</v>
      </c>
      <c r="AD214" t="s">
        <v>1244</v>
      </c>
      <c r="AE214">
        <v>91.75</v>
      </c>
      <c r="AF214">
        <v>94.09</v>
      </c>
      <c r="AG214" t="s">
        <v>1244</v>
      </c>
      <c r="AH214" t="s">
        <v>1244</v>
      </c>
      <c r="AI214">
        <v>70.41</v>
      </c>
      <c r="AJ214">
        <v>50.22</v>
      </c>
      <c r="AK214">
        <v>76.25</v>
      </c>
      <c r="AL214" t="s">
        <v>1244</v>
      </c>
      <c r="AM214" t="s">
        <v>1244</v>
      </c>
      <c r="AN214">
        <v>94.05</v>
      </c>
      <c r="AO214">
        <v>92.52</v>
      </c>
      <c r="AP214" t="s">
        <v>1244</v>
      </c>
      <c r="AQ214">
        <v>84.66</v>
      </c>
      <c r="AR214">
        <v>90.59</v>
      </c>
      <c r="AS214" t="s">
        <v>1244</v>
      </c>
      <c r="AU214">
        <v>90.79</v>
      </c>
      <c r="AV214">
        <v>28.76</v>
      </c>
      <c r="AW214">
        <v>55.21</v>
      </c>
      <c r="AX214">
        <v>65.03</v>
      </c>
      <c r="AY214" t="s">
        <v>1244</v>
      </c>
      <c r="AZ214" t="s">
        <v>1244</v>
      </c>
      <c r="BA214">
        <v>65.599999999999994</v>
      </c>
      <c r="BB214">
        <v>52.26</v>
      </c>
      <c r="BC214">
        <v>98.18</v>
      </c>
      <c r="BD214">
        <v>95.19</v>
      </c>
      <c r="BE214" t="s">
        <v>1244</v>
      </c>
      <c r="BF214">
        <v>90.69</v>
      </c>
      <c r="BG214" t="s">
        <v>1244</v>
      </c>
      <c r="BH214">
        <v>98.98</v>
      </c>
      <c r="BI214">
        <v>93.69</v>
      </c>
      <c r="BJ214" t="s">
        <v>1244</v>
      </c>
      <c r="BK214" t="s">
        <v>1244</v>
      </c>
      <c r="BL214">
        <v>84.93</v>
      </c>
      <c r="BM214">
        <v>94.14</v>
      </c>
      <c r="BN214" t="s">
        <v>1244</v>
      </c>
      <c r="BO214" t="s">
        <v>1244</v>
      </c>
      <c r="BP214">
        <v>89.85</v>
      </c>
      <c r="BQ214" t="s">
        <v>1244</v>
      </c>
      <c r="BR214">
        <v>76.05</v>
      </c>
      <c r="BS214">
        <v>99.34</v>
      </c>
      <c r="BT214">
        <v>70.41</v>
      </c>
      <c r="BU214">
        <v>95.3</v>
      </c>
      <c r="BV214">
        <v>70.41</v>
      </c>
      <c r="BW214">
        <v>67.25</v>
      </c>
      <c r="BX214">
        <v>40.31</v>
      </c>
      <c r="BY214">
        <v>90.21</v>
      </c>
      <c r="BZ214" t="s">
        <v>1244</v>
      </c>
      <c r="CA214" t="s">
        <v>1244</v>
      </c>
      <c r="CB214" t="s">
        <v>1244</v>
      </c>
      <c r="CC214">
        <v>76.59</v>
      </c>
      <c r="CD214">
        <v>38.96</v>
      </c>
      <c r="CE214">
        <v>94.19</v>
      </c>
      <c r="CF214">
        <v>99.85</v>
      </c>
      <c r="CG214">
        <v>96.83</v>
      </c>
      <c r="CH214">
        <v>40.79</v>
      </c>
      <c r="CI214" t="s">
        <v>1244</v>
      </c>
      <c r="CJ214">
        <v>83.33</v>
      </c>
      <c r="CK214">
        <v>39.56</v>
      </c>
      <c r="CL214">
        <v>85.45</v>
      </c>
      <c r="CM214">
        <v>69.489999999999995</v>
      </c>
      <c r="CN214" t="s">
        <v>1244</v>
      </c>
      <c r="CO214">
        <v>25.4</v>
      </c>
      <c r="CP214">
        <v>87.5</v>
      </c>
      <c r="CR214" t="s">
        <v>1244</v>
      </c>
      <c r="CS214">
        <v>96.28</v>
      </c>
      <c r="CT214">
        <v>84.66</v>
      </c>
      <c r="CU214">
        <v>52.26</v>
      </c>
      <c r="CV214" t="s">
        <v>1244</v>
      </c>
      <c r="CW214">
        <v>97.49</v>
      </c>
      <c r="CX214">
        <v>59.03</v>
      </c>
      <c r="CY214">
        <v>91.27</v>
      </c>
      <c r="CZ214" t="s">
        <v>1244</v>
      </c>
      <c r="DA214" t="s">
        <v>1244</v>
      </c>
      <c r="DB214" t="s">
        <v>1244</v>
      </c>
      <c r="DC214">
        <v>95.76</v>
      </c>
      <c r="DD214">
        <v>98.44</v>
      </c>
      <c r="DE214" t="s">
        <v>1244</v>
      </c>
      <c r="DF214">
        <v>96.76</v>
      </c>
      <c r="DG214">
        <v>55.03</v>
      </c>
      <c r="DI214">
        <v>92.32</v>
      </c>
      <c r="DJ214">
        <v>77.45</v>
      </c>
      <c r="DK214" t="s">
        <v>1244</v>
      </c>
      <c r="DL214">
        <v>88.41</v>
      </c>
      <c r="DM214">
        <v>94.58</v>
      </c>
      <c r="DN214">
        <v>28.31</v>
      </c>
      <c r="DO214">
        <v>92.67</v>
      </c>
      <c r="DQ214">
        <v>52.26</v>
      </c>
      <c r="DR214">
        <v>91.16</v>
      </c>
      <c r="DS214">
        <v>93.3</v>
      </c>
      <c r="DT214">
        <v>98.69</v>
      </c>
      <c r="DU214">
        <v>38.89</v>
      </c>
      <c r="DV214">
        <v>81.58</v>
      </c>
      <c r="DW214">
        <v>51.39</v>
      </c>
      <c r="DY214">
        <v>86.51</v>
      </c>
      <c r="DZ214">
        <v>86.57</v>
      </c>
      <c r="EA214" t="s">
        <v>1244</v>
      </c>
      <c r="EC214">
        <v>68.86</v>
      </c>
      <c r="ED214">
        <v>75.760000000000005</v>
      </c>
      <c r="EE214" t="s">
        <v>1244</v>
      </c>
      <c r="EF214" t="s">
        <v>1244</v>
      </c>
      <c r="EG214" t="s">
        <v>1244</v>
      </c>
      <c r="EH214">
        <v>68.23</v>
      </c>
      <c r="EI214" t="s">
        <v>1244</v>
      </c>
      <c r="EJ214">
        <v>75.53</v>
      </c>
      <c r="EK214">
        <v>67.05</v>
      </c>
      <c r="EM214">
        <v>83.84</v>
      </c>
      <c r="EN214">
        <v>94.92</v>
      </c>
      <c r="EO214" t="s">
        <v>1244</v>
      </c>
      <c r="EP214">
        <v>96.36</v>
      </c>
      <c r="EQ214">
        <v>55.53</v>
      </c>
      <c r="ER214">
        <v>99.48</v>
      </c>
      <c r="ES214">
        <v>93.88</v>
      </c>
      <c r="ET214">
        <v>81.37</v>
      </c>
      <c r="EU214">
        <v>92.86</v>
      </c>
      <c r="EV214">
        <v>57.58</v>
      </c>
      <c r="EW214" t="s">
        <v>1244</v>
      </c>
      <c r="EX214">
        <v>94.9</v>
      </c>
      <c r="EY214">
        <v>78.38</v>
      </c>
      <c r="EZ214" t="s">
        <v>1244</v>
      </c>
      <c r="FB214">
        <v>95.34</v>
      </c>
      <c r="FC214">
        <v>77.63</v>
      </c>
      <c r="FE214" t="s">
        <v>1244</v>
      </c>
      <c r="FF214">
        <v>57.62</v>
      </c>
      <c r="FG214">
        <v>85.15</v>
      </c>
      <c r="FH214">
        <v>88.41</v>
      </c>
      <c r="FI214">
        <v>52.26</v>
      </c>
      <c r="FJ214">
        <v>74.53</v>
      </c>
      <c r="FK214" t="s">
        <v>1244</v>
      </c>
      <c r="FL214">
        <v>99.86</v>
      </c>
      <c r="FM214">
        <v>84.66</v>
      </c>
      <c r="FN214">
        <v>94.39</v>
      </c>
      <c r="FO214" t="s">
        <v>1244</v>
      </c>
      <c r="FP214">
        <v>83.21</v>
      </c>
      <c r="FQ214" t="s">
        <v>1244</v>
      </c>
      <c r="FR214">
        <v>80.52</v>
      </c>
      <c r="FS214">
        <v>70.41</v>
      </c>
      <c r="FT214">
        <v>78.38</v>
      </c>
      <c r="FU214">
        <v>62.59</v>
      </c>
      <c r="FV214">
        <v>78.38</v>
      </c>
      <c r="FW214" t="s">
        <v>1244</v>
      </c>
      <c r="FX214">
        <v>76.75</v>
      </c>
      <c r="FY214">
        <v>42.5</v>
      </c>
      <c r="FZ214" t="s">
        <v>1244</v>
      </c>
      <c r="GB214">
        <v>89.8</v>
      </c>
      <c r="GC214">
        <v>41.53</v>
      </c>
      <c r="GD214" t="s">
        <v>1244</v>
      </c>
      <c r="GF214" t="s">
        <v>1244</v>
      </c>
      <c r="GG214">
        <v>98.48</v>
      </c>
      <c r="GH214" t="s">
        <v>1244</v>
      </c>
      <c r="GI214">
        <v>96.45</v>
      </c>
      <c r="GJ214" t="s">
        <v>1244</v>
      </c>
      <c r="GK214">
        <v>93.98</v>
      </c>
      <c r="GL214">
        <v>95.99</v>
      </c>
      <c r="GM214">
        <v>90.28</v>
      </c>
      <c r="GN214" t="s">
        <v>1244</v>
      </c>
      <c r="GO214" t="s">
        <v>1244</v>
      </c>
      <c r="GP214" t="s">
        <v>1244</v>
      </c>
      <c r="GQ214" t="s">
        <v>1244</v>
      </c>
      <c r="GR214">
        <v>89.15</v>
      </c>
      <c r="GS214">
        <v>50.22</v>
      </c>
      <c r="GT214">
        <v>93.63</v>
      </c>
      <c r="GU214">
        <v>69.39</v>
      </c>
      <c r="GV214">
        <v>94.83</v>
      </c>
      <c r="GW214">
        <v>47.83</v>
      </c>
      <c r="GX214">
        <v>78.38</v>
      </c>
      <c r="GY214" t="s">
        <v>1244</v>
      </c>
      <c r="GZ214">
        <v>65.03</v>
      </c>
      <c r="HB214">
        <v>89.85</v>
      </c>
      <c r="HC214">
        <v>84.01</v>
      </c>
      <c r="HD214">
        <v>75.709999999999994</v>
      </c>
      <c r="HE214">
        <v>50.22</v>
      </c>
      <c r="HF214" t="s">
        <v>1244</v>
      </c>
      <c r="HH214">
        <v>84.58</v>
      </c>
      <c r="HI214" t="s">
        <v>1244</v>
      </c>
      <c r="HJ214">
        <v>96.57</v>
      </c>
      <c r="HK214">
        <v>95.59</v>
      </c>
      <c r="HL214">
        <v>81.290000000000006</v>
      </c>
      <c r="HM214" t="s">
        <v>1244</v>
      </c>
      <c r="HN214">
        <v>90.28</v>
      </c>
      <c r="HO214">
        <v>98.18</v>
      </c>
      <c r="HP214" t="s">
        <v>1244</v>
      </c>
      <c r="HQ214" t="s">
        <v>1244</v>
      </c>
      <c r="HR214">
        <v>39.72</v>
      </c>
      <c r="HS214">
        <v>71.62</v>
      </c>
      <c r="HT214">
        <v>87.82</v>
      </c>
      <c r="HU214">
        <v>93.75</v>
      </c>
      <c r="HV214" t="s">
        <v>1244</v>
      </c>
      <c r="HW214">
        <v>94.67</v>
      </c>
      <c r="HX214">
        <v>87.5</v>
      </c>
      <c r="HY214">
        <v>97.75</v>
      </c>
      <c r="HZ214">
        <v>52.26</v>
      </c>
      <c r="IA214" t="s">
        <v>1244</v>
      </c>
      <c r="IB214">
        <v>98.78</v>
      </c>
      <c r="IC214">
        <v>98.78</v>
      </c>
      <c r="ID214">
        <v>98.28</v>
      </c>
      <c r="IE214">
        <v>51</v>
      </c>
      <c r="IF214">
        <v>99.02</v>
      </c>
      <c r="IG214">
        <v>65.86</v>
      </c>
      <c r="IH214" t="s">
        <v>1244</v>
      </c>
      <c r="II214">
        <v>55.03</v>
      </c>
      <c r="IJ214">
        <v>87.41</v>
      </c>
      <c r="IK214">
        <v>88.86</v>
      </c>
      <c r="IL214" t="s">
        <v>1244</v>
      </c>
      <c r="IM214">
        <v>88.16</v>
      </c>
      <c r="IN214" t="s">
        <v>1244</v>
      </c>
      <c r="IO214">
        <v>95.82</v>
      </c>
      <c r="IP214" t="s">
        <v>1244</v>
      </c>
      <c r="IQ214">
        <v>97.02</v>
      </c>
      <c r="IS214">
        <v>94.88</v>
      </c>
      <c r="IT214">
        <v>91.16</v>
      </c>
      <c r="IU214">
        <v>75</v>
      </c>
      <c r="IV214">
        <v>99.78</v>
      </c>
      <c r="IW214">
        <v>86.22</v>
      </c>
      <c r="IX214" t="s">
        <v>1244</v>
      </c>
      <c r="IY214">
        <v>40.31</v>
      </c>
      <c r="IZ214" t="s">
        <v>1244</v>
      </c>
      <c r="JA214" t="s">
        <v>1244</v>
      </c>
      <c r="JB214" t="s">
        <v>1244</v>
      </c>
      <c r="JC214">
        <v>74.61</v>
      </c>
      <c r="JD214" t="s">
        <v>1244</v>
      </c>
      <c r="JE214" t="s">
        <v>1244</v>
      </c>
      <c r="JF214">
        <v>99.06</v>
      </c>
      <c r="JG214">
        <v>89.83</v>
      </c>
      <c r="JI214">
        <v>75.78</v>
      </c>
      <c r="JJ214">
        <v>78.150000000000006</v>
      </c>
      <c r="JK214">
        <v>40.72</v>
      </c>
      <c r="JL214">
        <v>87.24</v>
      </c>
      <c r="JM214">
        <v>65.86</v>
      </c>
      <c r="JO214">
        <v>86.88</v>
      </c>
      <c r="JP214" t="s">
        <v>1244</v>
      </c>
      <c r="JQ214">
        <v>74.239999999999995</v>
      </c>
      <c r="JR214">
        <v>84.1</v>
      </c>
      <c r="JT214">
        <v>96.67</v>
      </c>
      <c r="JU214">
        <v>89.85</v>
      </c>
      <c r="JV214">
        <v>96.21</v>
      </c>
      <c r="JW214">
        <v>98.19</v>
      </c>
      <c r="JY214">
        <v>73.12</v>
      </c>
      <c r="JZ214">
        <v>88.78</v>
      </c>
      <c r="KA214">
        <v>68.86</v>
      </c>
      <c r="KB214">
        <v>85.31</v>
      </c>
      <c r="KC214">
        <v>90.28</v>
      </c>
      <c r="KD214">
        <v>93.63</v>
      </c>
      <c r="KE214" t="s">
        <v>1244</v>
      </c>
      <c r="KF214">
        <v>66.03</v>
      </c>
      <c r="KG214">
        <v>70.41</v>
      </c>
      <c r="KH214" t="s">
        <v>1244</v>
      </c>
      <c r="KJ214">
        <v>75.42</v>
      </c>
      <c r="KK214">
        <v>88.41</v>
      </c>
      <c r="KM214">
        <v>39.72</v>
      </c>
      <c r="KN214">
        <v>86.24</v>
      </c>
      <c r="KO214">
        <v>96.79</v>
      </c>
      <c r="KP214">
        <v>89.66</v>
      </c>
      <c r="KQ214">
        <v>84.01</v>
      </c>
      <c r="KR214" t="s">
        <v>1244</v>
      </c>
      <c r="KS214">
        <v>59.03</v>
      </c>
      <c r="KT214">
        <v>88.86</v>
      </c>
      <c r="KU214">
        <v>74.150000000000006</v>
      </c>
      <c r="KV214">
        <v>95.55</v>
      </c>
      <c r="KW214" t="s">
        <v>1244</v>
      </c>
      <c r="KX214" t="s">
        <v>1244</v>
      </c>
      <c r="KY214">
        <v>65.430000000000007</v>
      </c>
      <c r="KZ214">
        <v>94.66</v>
      </c>
      <c r="LA214" t="s">
        <v>1244</v>
      </c>
      <c r="LB214">
        <v>88.41</v>
      </c>
      <c r="LC214">
        <v>51.05</v>
      </c>
      <c r="LD214">
        <v>90.81</v>
      </c>
      <c r="LE214">
        <v>62.59</v>
      </c>
      <c r="LF214">
        <v>48.97</v>
      </c>
      <c r="LG214" t="s">
        <v>1244</v>
      </c>
      <c r="LI214">
        <v>92.68</v>
      </c>
      <c r="LJ214">
        <v>62.5</v>
      </c>
      <c r="LK214" t="s">
        <v>1244</v>
      </c>
      <c r="LL214">
        <v>88.41</v>
      </c>
      <c r="LM214">
        <v>96.25</v>
      </c>
      <c r="LN214">
        <v>80.44</v>
      </c>
      <c r="LO214">
        <v>21.89</v>
      </c>
      <c r="LP214">
        <v>88.25</v>
      </c>
      <c r="LQ214">
        <v>98.08</v>
      </c>
      <c r="LR214" t="s">
        <v>1244</v>
      </c>
      <c r="LS214">
        <v>81.64</v>
      </c>
      <c r="LU214" t="s">
        <v>1244</v>
      </c>
      <c r="LV214" t="s">
        <v>1244</v>
      </c>
      <c r="LW214">
        <v>94.58</v>
      </c>
      <c r="LX214">
        <v>48.95</v>
      </c>
      <c r="LY214" t="s">
        <v>1244</v>
      </c>
      <c r="LZ214">
        <v>89.53</v>
      </c>
      <c r="MA214">
        <v>98.43</v>
      </c>
      <c r="MB214" t="s">
        <v>1244</v>
      </c>
      <c r="MC214">
        <v>85.51</v>
      </c>
      <c r="MD214">
        <v>63.23</v>
      </c>
      <c r="ME214">
        <v>86.19</v>
      </c>
      <c r="MF214" t="s">
        <v>1244</v>
      </c>
      <c r="MG214">
        <v>93.52</v>
      </c>
      <c r="MI214">
        <v>61.75</v>
      </c>
      <c r="MJ214">
        <v>36.21</v>
      </c>
      <c r="MK214">
        <v>92.51</v>
      </c>
      <c r="ML214">
        <v>85.31</v>
      </c>
      <c r="MM214">
        <v>50.22</v>
      </c>
      <c r="MN214">
        <v>81.290000000000006</v>
      </c>
      <c r="MO214">
        <v>60.45</v>
      </c>
      <c r="MP214">
        <v>59.03</v>
      </c>
      <c r="MQ214" t="s">
        <v>1244</v>
      </c>
      <c r="MR214">
        <v>54.8</v>
      </c>
      <c r="MS214">
        <v>78.48</v>
      </c>
      <c r="MT214" t="s">
        <v>1244</v>
      </c>
      <c r="MU214">
        <v>94.52</v>
      </c>
      <c r="MV214">
        <v>31.22</v>
      </c>
      <c r="MW214">
        <v>64.239999999999995</v>
      </c>
      <c r="MX214" t="s">
        <v>1244</v>
      </c>
      <c r="MZ214">
        <v>93.37</v>
      </c>
      <c r="NA214" t="s">
        <v>1244</v>
      </c>
      <c r="NB214">
        <v>77.56</v>
      </c>
      <c r="NC214">
        <v>57.58</v>
      </c>
      <c r="ND214">
        <v>81.64</v>
      </c>
      <c r="NE214">
        <v>34.92</v>
      </c>
      <c r="NF214">
        <v>55.03</v>
      </c>
      <c r="NG214">
        <v>84.01</v>
      </c>
      <c r="NH214">
        <v>55.03</v>
      </c>
      <c r="NJ214">
        <v>38.1</v>
      </c>
      <c r="NK214" t="s">
        <v>1244</v>
      </c>
      <c r="NL214">
        <v>78.64</v>
      </c>
      <c r="NM214">
        <v>77.91</v>
      </c>
      <c r="NN214">
        <v>94.26</v>
      </c>
      <c r="NP214">
        <v>75.53</v>
      </c>
      <c r="NQ214" t="s">
        <v>1244</v>
      </c>
      <c r="NR214">
        <v>69.66</v>
      </c>
      <c r="NT214">
        <v>93.45</v>
      </c>
      <c r="NU214">
        <v>61.76</v>
      </c>
      <c r="NV214">
        <v>68.86</v>
      </c>
      <c r="NX214">
        <v>58.83</v>
      </c>
      <c r="NY214">
        <v>89.02</v>
      </c>
      <c r="NZ214">
        <v>39.72</v>
      </c>
      <c r="OA214">
        <v>79.97</v>
      </c>
      <c r="OB214">
        <v>98.19</v>
      </c>
      <c r="OC214">
        <v>70.41</v>
      </c>
      <c r="OD214" t="s">
        <v>1244</v>
      </c>
      <c r="OE214">
        <v>81.99</v>
      </c>
      <c r="OF214" t="s">
        <v>1244</v>
      </c>
      <c r="OG214">
        <v>84.66</v>
      </c>
      <c r="OH214">
        <v>97.31</v>
      </c>
      <c r="OJ214">
        <v>56.78</v>
      </c>
      <c r="OK214">
        <v>96.67</v>
      </c>
      <c r="OL214">
        <v>80.77</v>
      </c>
      <c r="OM214">
        <v>33.46</v>
      </c>
      <c r="ON214">
        <v>96.11</v>
      </c>
      <c r="OO214">
        <v>60.91</v>
      </c>
      <c r="OP214">
        <v>39.72</v>
      </c>
      <c r="OQ214" t="s">
        <v>1244</v>
      </c>
      <c r="OR214">
        <v>96.94</v>
      </c>
      <c r="OS214" t="s">
        <v>1244</v>
      </c>
      <c r="OT214" t="s">
        <v>1244</v>
      </c>
      <c r="OU214">
        <v>75.53</v>
      </c>
      <c r="OV214" t="s">
        <v>1244</v>
      </c>
      <c r="OW214">
        <v>89.13</v>
      </c>
      <c r="OX214" t="s">
        <v>1244</v>
      </c>
      <c r="OY214">
        <v>66.03</v>
      </c>
      <c r="OZ214">
        <v>24.58</v>
      </c>
      <c r="PC214">
        <v>58.83</v>
      </c>
      <c r="PD214" t="s">
        <v>1244</v>
      </c>
      <c r="PE214">
        <v>69.27</v>
      </c>
      <c r="PH214">
        <v>67.59</v>
      </c>
      <c r="PI214" t="s">
        <v>1244</v>
      </c>
      <c r="PK214">
        <v>35.130000000000003</v>
      </c>
      <c r="PL214">
        <v>99.54</v>
      </c>
      <c r="PM214">
        <v>78.64</v>
      </c>
      <c r="PN214">
        <v>75.53</v>
      </c>
      <c r="PO214">
        <v>96.02</v>
      </c>
      <c r="PP214">
        <v>63.81</v>
      </c>
      <c r="PQ214">
        <v>94.98</v>
      </c>
      <c r="PR214">
        <v>87.5</v>
      </c>
      <c r="PS214">
        <v>95.34</v>
      </c>
      <c r="PT214" t="s">
        <v>1244</v>
      </c>
      <c r="PU214">
        <v>91.67</v>
      </c>
      <c r="PV214">
        <v>98.02</v>
      </c>
      <c r="PW214">
        <v>89.02</v>
      </c>
      <c r="PX214" t="s">
        <v>1244</v>
      </c>
      <c r="PY214">
        <v>63.81</v>
      </c>
      <c r="PZ214" t="s">
        <v>1244</v>
      </c>
      <c r="QA214" t="s">
        <v>1244</v>
      </c>
      <c r="QB214">
        <v>67.5</v>
      </c>
      <c r="QC214">
        <v>65.03</v>
      </c>
      <c r="QE214">
        <v>21.43</v>
      </c>
      <c r="QF214">
        <v>93.05</v>
      </c>
      <c r="QH214" t="s">
        <v>1244</v>
      </c>
      <c r="QI214">
        <v>74.69</v>
      </c>
      <c r="QJ214">
        <v>67.239999999999995</v>
      </c>
      <c r="QK214" t="s">
        <v>1244</v>
      </c>
      <c r="QL214">
        <v>97.42</v>
      </c>
      <c r="QM214">
        <v>87.41</v>
      </c>
      <c r="QO214">
        <v>74.150000000000006</v>
      </c>
      <c r="QP214">
        <v>98.56</v>
      </c>
      <c r="QQ214">
        <v>91.16</v>
      </c>
      <c r="QR214">
        <v>52.44</v>
      </c>
      <c r="QS214">
        <v>67.8</v>
      </c>
      <c r="QT214" t="s">
        <v>1244</v>
      </c>
      <c r="QU214">
        <v>84.66</v>
      </c>
      <c r="QV214" t="s">
        <v>1244</v>
      </c>
      <c r="QW214" t="s">
        <v>1244</v>
      </c>
      <c r="QY214" t="s">
        <v>1244</v>
      </c>
      <c r="QZ214">
        <v>91.67</v>
      </c>
      <c r="RA214" t="s">
        <v>1244</v>
      </c>
      <c r="RB214">
        <v>88.41</v>
      </c>
      <c r="RC214">
        <v>87.29</v>
      </c>
      <c r="RD214">
        <v>97.73</v>
      </c>
      <c r="RE214">
        <v>33.270000000000003</v>
      </c>
      <c r="RF214" t="s">
        <v>1244</v>
      </c>
      <c r="RG214">
        <v>93.06</v>
      </c>
      <c r="RH214">
        <v>97.81</v>
      </c>
      <c r="RI214">
        <v>65.86</v>
      </c>
      <c r="RJ214">
        <v>99.24</v>
      </c>
      <c r="RK214">
        <v>71.599999999999994</v>
      </c>
      <c r="RL214">
        <v>99.78</v>
      </c>
      <c r="RM214">
        <v>87.41</v>
      </c>
      <c r="RN214">
        <v>79.97</v>
      </c>
      <c r="RO214" t="s">
        <v>1244</v>
      </c>
      <c r="RP214">
        <v>77.89</v>
      </c>
      <c r="RQ214">
        <v>50.22</v>
      </c>
      <c r="RS214">
        <v>94.44</v>
      </c>
      <c r="RT214">
        <v>69.27</v>
      </c>
      <c r="RV214">
        <v>97.18</v>
      </c>
      <c r="RW214">
        <v>90.91</v>
      </c>
      <c r="RX214">
        <v>86.28</v>
      </c>
      <c r="RY214">
        <v>59.03</v>
      </c>
      <c r="RZ214">
        <v>69.489999999999995</v>
      </c>
      <c r="SA214">
        <v>90.7</v>
      </c>
      <c r="SB214">
        <v>61.76</v>
      </c>
      <c r="SC214" t="s">
        <v>1244</v>
      </c>
      <c r="SD214">
        <v>21.87</v>
      </c>
      <c r="SG214">
        <v>98.1</v>
      </c>
      <c r="SH214">
        <v>5.23</v>
      </c>
      <c r="SI214">
        <v>83.97</v>
      </c>
      <c r="SK214" t="s">
        <v>1244</v>
      </c>
      <c r="SL214" t="s">
        <v>1244</v>
      </c>
      <c r="SM214">
        <v>95.9</v>
      </c>
      <c r="SN214">
        <v>66.67</v>
      </c>
      <c r="SO214" t="s">
        <v>1244</v>
      </c>
      <c r="SP214">
        <v>88.41</v>
      </c>
      <c r="SQ214">
        <v>81.37</v>
      </c>
      <c r="SR214">
        <v>94.96</v>
      </c>
      <c r="ST214">
        <v>91.63</v>
      </c>
      <c r="SU214">
        <v>41.4</v>
      </c>
      <c r="SW214">
        <v>84.66</v>
      </c>
      <c r="SX214">
        <v>55.03</v>
      </c>
      <c r="SY214">
        <v>89.1</v>
      </c>
      <c r="SZ214">
        <v>55.93</v>
      </c>
      <c r="TA214" t="s">
        <v>1244</v>
      </c>
      <c r="TB214">
        <v>78.38</v>
      </c>
      <c r="TC214">
        <v>52.26</v>
      </c>
      <c r="TD214">
        <v>82.58</v>
      </c>
      <c r="TE214">
        <v>88.1</v>
      </c>
      <c r="TF214">
        <v>70.41</v>
      </c>
      <c r="TG214">
        <v>95.53</v>
      </c>
      <c r="TH214" t="s">
        <v>1244</v>
      </c>
      <c r="TI214" t="s">
        <v>1244</v>
      </c>
      <c r="TJ214">
        <v>83.55</v>
      </c>
      <c r="TK214">
        <v>95.16</v>
      </c>
      <c r="TL214">
        <v>94.17</v>
      </c>
      <c r="TM214">
        <v>86.11</v>
      </c>
      <c r="TN214">
        <v>43.69</v>
      </c>
      <c r="TO214" t="s">
        <v>1244</v>
      </c>
      <c r="TQ214">
        <v>39.65</v>
      </c>
      <c r="TR214">
        <v>65.459999999999994</v>
      </c>
      <c r="TT214">
        <v>89.85</v>
      </c>
      <c r="TU214" t="s">
        <v>1244</v>
      </c>
      <c r="TV214">
        <v>61.76</v>
      </c>
      <c r="TW214">
        <v>55.03</v>
      </c>
      <c r="TX214">
        <v>91.35</v>
      </c>
      <c r="TY214">
        <v>92.29</v>
      </c>
      <c r="TZ214">
        <v>81.290000000000006</v>
      </c>
      <c r="UA214" t="s">
        <v>1244</v>
      </c>
      <c r="UB214">
        <v>98.98</v>
      </c>
      <c r="UC214">
        <v>55.93</v>
      </c>
      <c r="UD214">
        <v>74.150000000000006</v>
      </c>
      <c r="UE214" t="s">
        <v>1244</v>
      </c>
      <c r="UF214">
        <v>93.23</v>
      </c>
      <c r="UG214" t="s">
        <v>1244</v>
      </c>
      <c r="UH214">
        <v>99</v>
      </c>
      <c r="UI214" t="s">
        <v>1244</v>
      </c>
      <c r="UK214">
        <v>84.01</v>
      </c>
      <c r="UL214" t="s">
        <v>1244</v>
      </c>
      <c r="UM214">
        <v>60</v>
      </c>
      <c r="UN214">
        <v>70.41</v>
      </c>
      <c r="UO214" t="s">
        <v>1244</v>
      </c>
      <c r="UP214" t="s">
        <v>1244</v>
      </c>
      <c r="UQ214">
        <v>63.23</v>
      </c>
      <c r="UR214">
        <v>90.77</v>
      </c>
      <c r="UT214">
        <v>88.41</v>
      </c>
      <c r="UU214">
        <v>86.28</v>
      </c>
      <c r="UV214">
        <v>85.31</v>
      </c>
      <c r="UX214" t="s">
        <v>1244</v>
      </c>
      <c r="UY214">
        <v>78.38</v>
      </c>
      <c r="UZ214">
        <v>85.53</v>
      </c>
      <c r="VA214">
        <v>97.89</v>
      </c>
      <c r="VB214">
        <v>80.209999999999994</v>
      </c>
      <c r="VC214">
        <v>63.23</v>
      </c>
      <c r="VD214">
        <v>65.86</v>
      </c>
      <c r="VE214">
        <v>86.73</v>
      </c>
      <c r="VF214">
        <v>96.46</v>
      </c>
      <c r="VG214">
        <v>96.83</v>
      </c>
      <c r="VH214" t="s">
        <v>1244</v>
      </c>
      <c r="VI214" t="s">
        <v>1244</v>
      </c>
      <c r="VJ214">
        <v>81.37</v>
      </c>
      <c r="VM214">
        <v>52.26</v>
      </c>
      <c r="VO214">
        <v>79.89</v>
      </c>
      <c r="VP214">
        <v>81.06</v>
      </c>
      <c r="VQ214">
        <v>99.27</v>
      </c>
      <c r="VR214">
        <v>84.84</v>
      </c>
      <c r="VT214">
        <v>70.41</v>
      </c>
      <c r="VU214" t="s">
        <v>1244</v>
      </c>
      <c r="VV214">
        <v>59.03</v>
      </c>
      <c r="VW214" t="s">
        <v>1244</v>
      </c>
      <c r="VX214" t="s">
        <v>1244</v>
      </c>
      <c r="VY214">
        <v>76.739999999999995</v>
      </c>
      <c r="VZ214">
        <v>96.46</v>
      </c>
      <c r="WA214">
        <v>89.02</v>
      </c>
      <c r="WB214" t="s">
        <v>1244</v>
      </c>
      <c r="WC214">
        <v>89.66</v>
      </c>
      <c r="WD214">
        <v>89.02</v>
      </c>
      <c r="WE214">
        <v>99.85</v>
      </c>
      <c r="WF214" t="s">
        <v>1244</v>
      </c>
      <c r="WH214" t="s">
        <v>1244</v>
      </c>
      <c r="WJ214">
        <v>64.239999999999995</v>
      </c>
      <c r="WK214" t="s">
        <v>1244</v>
      </c>
      <c r="WL214">
        <v>33.5</v>
      </c>
      <c r="WM214">
        <v>99.44</v>
      </c>
      <c r="WN214">
        <v>84.66</v>
      </c>
      <c r="WO214">
        <v>70.41</v>
      </c>
      <c r="WP214">
        <v>94.92</v>
      </c>
      <c r="WQ214" t="s">
        <v>1244</v>
      </c>
      <c r="WR214">
        <v>74.48</v>
      </c>
      <c r="WS214">
        <v>91.16</v>
      </c>
      <c r="WT214">
        <v>93.46</v>
      </c>
      <c r="WU214">
        <v>96.43</v>
      </c>
      <c r="WV214">
        <v>94.84</v>
      </c>
      <c r="WW214">
        <v>59.03</v>
      </c>
      <c r="WX214" t="s">
        <v>1244</v>
      </c>
      <c r="WY214" t="s">
        <v>1244</v>
      </c>
      <c r="WZ214" t="s">
        <v>1244</v>
      </c>
      <c r="XA214">
        <v>89.66</v>
      </c>
      <c r="XB214">
        <v>98.4</v>
      </c>
      <c r="XC214" t="s">
        <v>1244</v>
      </c>
      <c r="XD214" t="s">
        <v>1244</v>
      </c>
      <c r="XE214">
        <v>90.08</v>
      </c>
      <c r="XF214" t="s">
        <v>1244</v>
      </c>
      <c r="XG214">
        <v>98.92</v>
      </c>
      <c r="XH214" t="s">
        <v>1244</v>
      </c>
      <c r="XI214">
        <v>55.93</v>
      </c>
      <c r="XJ214">
        <v>78.92</v>
      </c>
      <c r="XK214">
        <v>99.51</v>
      </c>
      <c r="XL214">
        <v>96.33</v>
      </c>
      <c r="XM214">
        <v>96.87</v>
      </c>
      <c r="XN214" t="s">
        <v>1244</v>
      </c>
      <c r="XO214">
        <v>55.93</v>
      </c>
      <c r="XP214" t="s">
        <v>1244</v>
      </c>
      <c r="XQ214">
        <v>98.78</v>
      </c>
      <c r="XR214">
        <v>52.26</v>
      </c>
      <c r="XS214" t="s">
        <v>1244</v>
      </c>
      <c r="XT214">
        <v>60.52</v>
      </c>
      <c r="XV214" t="s">
        <v>1244</v>
      </c>
      <c r="XW214">
        <v>29.06</v>
      </c>
      <c r="XX214">
        <v>85.65</v>
      </c>
      <c r="XY214">
        <v>83.08</v>
      </c>
      <c r="XZ214" t="s">
        <v>1244</v>
      </c>
      <c r="YA214">
        <v>82.27</v>
      </c>
      <c r="YB214">
        <v>99.83</v>
      </c>
      <c r="YC214">
        <v>41.76</v>
      </c>
      <c r="YD214">
        <v>96.53</v>
      </c>
      <c r="YE214">
        <v>69.27</v>
      </c>
      <c r="YF214">
        <v>95.61</v>
      </c>
      <c r="YH214">
        <v>96.43</v>
      </c>
      <c r="YI214">
        <v>98.7</v>
      </c>
      <c r="YJ214">
        <v>39.72</v>
      </c>
      <c r="YK214">
        <v>95.45</v>
      </c>
      <c r="YL214" t="s">
        <v>1244</v>
      </c>
      <c r="YN214">
        <v>98.48</v>
      </c>
      <c r="YO214">
        <v>99.66</v>
      </c>
      <c r="YP214">
        <v>35.94</v>
      </c>
      <c r="YQ214" t="s">
        <v>1244</v>
      </c>
      <c r="YR214">
        <v>96.06</v>
      </c>
      <c r="YS214">
        <v>35.94</v>
      </c>
      <c r="YT214" t="s">
        <v>1244</v>
      </c>
      <c r="YU214">
        <v>84.01</v>
      </c>
      <c r="YV214">
        <v>97.69</v>
      </c>
      <c r="YW214">
        <v>49.89</v>
      </c>
      <c r="YY214">
        <v>97.03</v>
      </c>
      <c r="YZ214" t="s">
        <v>1244</v>
      </c>
      <c r="ZA214">
        <v>91.24</v>
      </c>
      <c r="ZB214">
        <v>83.8</v>
      </c>
      <c r="ZC214">
        <v>78.47</v>
      </c>
      <c r="ZE214" t="s">
        <v>1244</v>
      </c>
      <c r="ZF214">
        <v>98.68</v>
      </c>
      <c r="ZG214">
        <v>89.02</v>
      </c>
      <c r="ZH214">
        <v>96.14</v>
      </c>
      <c r="ZI214">
        <v>74.69</v>
      </c>
      <c r="ZJ214" t="s">
        <v>1244</v>
      </c>
      <c r="ZK214">
        <v>75.569999999999993</v>
      </c>
      <c r="ZL214">
        <v>89.63</v>
      </c>
      <c r="ZM214">
        <v>84.01</v>
      </c>
      <c r="ZN214">
        <v>62.57</v>
      </c>
      <c r="ZO214" t="s">
        <v>1244</v>
      </c>
      <c r="ZP214">
        <v>83.97</v>
      </c>
      <c r="ZR214">
        <v>99.5</v>
      </c>
      <c r="ZS214" t="s">
        <v>1244</v>
      </c>
      <c r="ZT214">
        <v>83.97</v>
      </c>
      <c r="ZU214">
        <v>95.92</v>
      </c>
      <c r="ZV214">
        <v>65.03</v>
      </c>
      <c r="ZX214" t="s">
        <v>1244</v>
      </c>
      <c r="ZY214">
        <v>90.28</v>
      </c>
      <c r="ZZ214">
        <v>79.66</v>
      </c>
      <c r="AAA214" t="s">
        <v>1244</v>
      </c>
      <c r="AAB214">
        <v>93.25</v>
      </c>
      <c r="AAC214">
        <v>76.56</v>
      </c>
      <c r="AAD214">
        <v>70.59</v>
      </c>
      <c r="AAE214">
        <v>73.709999999999994</v>
      </c>
      <c r="AAF214">
        <v>90.63</v>
      </c>
      <c r="AAG214">
        <v>85.31</v>
      </c>
      <c r="AAH214">
        <v>99.6</v>
      </c>
      <c r="AAI214" t="s">
        <v>1244</v>
      </c>
      <c r="AAJ214">
        <v>91.43</v>
      </c>
      <c r="AAK214">
        <v>73.86</v>
      </c>
      <c r="AAL214">
        <v>92.01</v>
      </c>
      <c r="AAM214" t="s">
        <v>1244</v>
      </c>
      <c r="AAN214">
        <v>71.25</v>
      </c>
      <c r="AAO214" t="s">
        <v>1244</v>
      </c>
      <c r="AAP214">
        <v>86.17</v>
      </c>
      <c r="AAQ214">
        <v>97.79</v>
      </c>
      <c r="AAR214" t="s">
        <v>1244</v>
      </c>
      <c r="AAS214">
        <v>66.03</v>
      </c>
      <c r="AAT214" t="s">
        <v>1244</v>
      </c>
      <c r="AAU214" t="s">
        <v>1244</v>
      </c>
      <c r="AAV214">
        <v>69.39</v>
      </c>
      <c r="AAW214">
        <v>78.38</v>
      </c>
      <c r="AAX214" t="s">
        <v>1244</v>
      </c>
      <c r="AAY214" t="s">
        <v>1244</v>
      </c>
      <c r="AAZ214">
        <v>59.03</v>
      </c>
      <c r="ABA214" t="s">
        <v>1244</v>
      </c>
      <c r="ABC214">
        <v>79.97</v>
      </c>
      <c r="ABD214">
        <v>99.06</v>
      </c>
      <c r="ABE214">
        <v>85.31</v>
      </c>
      <c r="ABF214">
        <v>63.75</v>
      </c>
      <c r="ABG214" t="s">
        <v>1244</v>
      </c>
      <c r="ABH214">
        <v>88.41</v>
      </c>
      <c r="ABI214" t="s">
        <v>1244</v>
      </c>
      <c r="ABJ214">
        <v>55.4</v>
      </c>
      <c r="ABK214">
        <v>83.64</v>
      </c>
      <c r="ABL214">
        <v>75.760000000000005</v>
      </c>
      <c r="ABM214">
        <v>58.83</v>
      </c>
      <c r="ABN214">
        <v>96.9</v>
      </c>
      <c r="ABO214" t="s">
        <v>1244</v>
      </c>
      <c r="ABP214">
        <v>90.66</v>
      </c>
      <c r="ABQ214" t="s">
        <v>1244</v>
      </c>
      <c r="ABR214" t="s">
        <v>1244</v>
      </c>
      <c r="ABS214" t="s">
        <v>1244</v>
      </c>
      <c r="ABT214" t="s">
        <v>1244</v>
      </c>
      <c r="ABW214">
        <v>91.24</v>
      </c>
      <c r="ABX214">
        <v>95.78</v>
      </c>
      <c r="ABY214">
        <v>89.85</v>
      </c>
      <c r="ABZ214">
        <v>94.2</v>
      </c>
      <c r="ACA214">
        <v>92.94</v>
      </c>
      <c r="ACB214">
        <v>68.650000000000006</v>
      </c>
      <c r="ACC214" t="s">
        <v>1244</v>
      </c>
      <c r="ACD214" t="s">
        <v>1244</v>
      </c>
      <c r="ACE214">
        <v>69.39</v>
      </c>
      <c r="ACF214">
        <v>69.489999999999995</v>
      </c>
      <c r="ACG214" t="s">
        <v>1244</v>
      </c>
      <c r="ACH214">
        <v>86.28</v>
      </c>
      <c r="ACI214">
        <v>89.85</v>
      </c>
      <c r="ACK214">
        <v>96.35</v>
      </c>
      <c r="ACL214">
        <v>62.57</v>
      </c>
      <c r="ACM214">
        <v>79.97</v>
      </c>
      <c r="ACN214" t="s">
        <v>1244</v>
      </c>
      <c r="ACO214">
        <v>98.57</v>
      </c>
      <c r="ACP214" t="s">
        <v>1244</v>
      </c>
      <c r="ACQ214">
        <v>96.45</v>
      </c>
      <c r="ACR214" t="s">
        <v>1244</v>
      </c>
      <c r="ACS214" t="s">
        <v>1244</v>
      </c>
      <c r="ACT214">
        <v>42.2</v>
      </c>
      <c r="ACU214" t="s">
        <v>1244</v>
      </c>
      <c r="ACV214">
        <v>39.65</v>
      </c>
      <c r="ACW214">
        <v>93.8</v>
      </c>
      <c r="ACX214">
        <v>79.900000000000006</v>
      </c>
      <c r="ACY214">
        <v>74.69</v>
      </c>
      <c r="ACZ214">
        <v>57.58</v>
      </c>
      <c r="ADA214" t="s">
        <v>1244</v>
      </c>
      <c r="ADC214">
        <v>30.26</v>
      </c>
      <c r="ADD214">
        <v>94.76</v>
      </c>
      <c r="ADE214">
        <v>99.72</v>
      </c>
      <c r="ADF214">
        <v>95.99</v>
      </c>
      <c r="ADH214">
        <v>97.24</v>
      </c>
      <c r="ADI214">
        <v>88.1</v>
      </c>
      <c r="ADJ214" t="s">
        <v>1244</v>
      </c>
      <c r="ADK214" t="s">
        <v>1244</v>
      </c>
      <c r="ADL214" t="s">
        <v>1244</v>
      </c>
      <c r="ADM214">
        <v>81.25</v>
      </c>
      <c r="ADN214" t="s">
        <v>1244</v>
      </c>
      <c r="ADP214" t="s">
        <v>1244</v>
      </c>
      <c r="ADQ214" t="s">
        <v>1244</v>
      </c>
      <c r="ADR214">
        <v>86.9</v>
      </c>
      <c r="ADS214">
        <v>52.26</v>
      </c>
      <c r="ADT214">
        <v>81.75</v>
      </c>
      <c r="ADV214" t="s">
        <v>1244</v>
      </c>
      <c r="ADW214">
        <v>83.33</v>
      </c>
      <c r="ADX214">
        <v>84.66</v>
      </c>
      <c r="ADY214" t="s">
        <v>1244</v>
      </c>
      <c r="ADZ214">
        <v>92.72</v>
      </c>
      <c r="AEA214">
        <v>90.28</v>
      </c>
      <c r="AEB214" t="s">
        <v>1244</v>
      </c>
      <c r="AEC214" t="s">
        <v>1244</v>
      </c>
      <c r="AED214">
        <v>75.53</v>
      </c>
      <c r="AEE214" t="s">
        <v>1244</v>
      </c>
      <c r="AEF214">
        <v>94.24</v>
      </c>
      <c r="AEG214">
        <v>95.94</v>
      </c>
      <c r="AEH214">
        <v>82.4</v>
      </c>
      <c r="AEI214" t="s">
        <v>1244</v>
      </c>
      <c r="AEK214">
        <v>56.56</v>
      </c>
      <c r="AEL214">
        <v>55.53</v>
      </c>
      <c r="AEM214" t="s">
        <v>1244</v>
      </c>
      <c r="AEN214" t="s">
        <v>1244</v>
      </c>
      <c r="AEO214" t="s">
        <v>1244</v>
      </c>
      <c r="AEP214">
        <v>50.85</v>
      </c>
      <c r="AEQ214">
        <v>93.25</v>
      </c>
      <c r="AER214" t="s">
        <v>1244</v>
      </c>
      <c r="AES214">
        <v>33.659999999999997</v>
      </c>
      <c r="AET214" t="s">
        <v>1244</v>
      </c>
      <c r="AEU214">
        <v>43.08</v>
      </c>
      <c r="AEV214">
        <v>62.59</v>
      </c>
      <c r="AEW214">
        <v>42.2</v>
      </c>
      <c r="AEX214">
        <v>40.31</v>
      </c>
      <c r="AEZ214">
        <v>87.19</v>
      </c>
      <c r="AFA214">
        <v>70.73</v>
      </c>
      <c r="AFB214">
        <v>96.68</v>
      </c>
      <c r="AFC214" t="s">
        <v>1244</v>
      </c>
      <c r="AFD214" t="s">
        <v>1244</v>
      </c>
      <c r="AFE214" t="s">
        <v>1244</v>
      </c>
      <c r="AFF214">
        <v>76.13</v>
      </c>
      <c r="AFG214">
        <v>92.11</v>
      </c>
      <c r="AFI214">
        <v>99.34</v>
      </c>
      <c r="AFJ214">
        <v>33.659999999999997</v>
      </c>
      <c r="AFK214" t="s">
        <v>1244</v>
      </c>
      <c r="AFL214" t="s">
        <v>1244</v>
      </c>
      <c r="AFM214">
        <v>44.16</v>
      </c>
      <c r="AFN214">
        <v>59.33</v>
      </c>
      <c r="AFO214" t="s">
        <v>1244</v>
      </c>
      <c r="AFP214">
        <v>99.52</v>
      </c>
      <c r="AFQ214">
        <v>42.2</v>
      </c>
      <c r="AFR214" t="s">
        <v>1244</v>
      </c>
      <c r="AFS214">
        <v>96.39</v>
      </c>
      <c r="AFT214" t="s">
        <v>1244</v>
      </c>
      <c r="AFU214" t="s">
        <v>1244</v>
      </c>
      <c r="AFV214">
        <v>67.239999999999995</v>
      </c>
      <c r="AFW214">
        <v>52.26</v>
      </c>
      <c r="AFX214">
        <v>57.58</v>
      </c>
      <c r="AFY214">
        <v>99.75</v>
      </c>
      <c r="AFZ214">
        <v>28.75</v>
      </c>
      <c r="AGA214">
        <v>89.02</v>
      </c>
      <c r="AGB214">
        <v>95.31</v>
      </c>
      <c r="AGC214">
        <v>97.53</v>
      </c>
      <c r="AGD214" t="s">
        <v>1244</v>
      </c>
      <c r="AGE214">
        <v>93.53</v>
      </c>
      <c r="AGF214">
        <v>92.72</v>
      </c>
      <c r="AGG214">
        <v>97.56</v>
      </c>
      <c r="AGH214">
        <v>89.94</v>
      </c>
      <c r="AGI214" t="s">
        <v>1244</v>
      </c>
      <c r="AGK214">
        <v>88.1</v>
      </c>
      <c r="AGM214" t="s">
        <v>1244</v>
      </c>
      <c r="AGN214">
        <v>46.23</v>
      </c>
      <c r="AGO214">
        <v>55.93</v>
      </c>
      <c r="AGQ214" t="s">
        <v>1244</v>
      </c>
      <c r="AGT214">
        <v>86.13</v>
      </c>
      <c r="AGU214" t="s">
        <v>1244</v>
      </c>
      <c r="AGW214">
        <v>52.26</v>
      </c>
      <c r="AGX214" t="s">
        <v>1244</v>
      </c>
      <c r="AGY214">
        <v>97.88</v>
      </c>
      <c r="AGZ214" t="s">
        <v>1244</v>
      </c>
      <c r="AHA214">
        <v>74.69</v>
      </c>
      <c r="AHB214">
        <v>70.41</v>
      </c>
      <c r="AHC214">
        <v>88.41</v>
      </c>
      <c r="AHD214" t="s">
        <v>1244</v>
      </c>
      <c r="AHE214">
        <v>42.98</v>
      </c>
      <c r="AHF214">
        <v>99.09</v>
      </c>
      <c r="AHH214" t="s">
        <v>1244</v>
      </c>
      <c r="AHI214" t="s">
        <v>1244</v>
      </c>
      <c r="AHJ214" t="s">
        <v>1244</v>
      </c>
      <c r="AHK214">
        <v>81.64</v>
      </c>
      <c r="AHL214">
        <v>51</v>
      </c>
      <c r="AHM214">
        <v>89.66</v>
      </c>
      <c r="AHO214" t="s">
        <v>1244</v>
      </c>
      <c r="AHP214">
        <v>94.55</v>
      </c>
      <c r="AHQ214">
        <v>35.29</v>
      </c>
      <c r="AHR214">
        <v>98.08</v>
      </c>
      <c r="AHS214">
        <v>76.5</v>
      </c>
      <c r="AHU214">
        <v>83.02</v>
      </c>
      <c r="AHV214">
        <v>99.15</v>
      </c>
      <c r="AHW214">
        <v>34.33</v>
      </c>
      <c r="AHY214">
        <v>95.09</v>
      </c>
      <c r="AHZ214" t="s">
        <v>1244</v>
      </c>
      <c r="AIA214">
        <v>67.8</v>
      </c>
      <c r="AIB214">
        <v>39.72</v>
      </c>
      <c r="AID214" t="s">
        <v>1244</v>
      </c>
      <c r="AIE214">
        <v>45.17</v>
      </c>
      <c r="AIF214" t="s">
        <v>1244</v>
      </c>
      <c r="AIG214">
        <v>95.92</v>
      </c>
      <c r="AIH214" t="s">
        <v>1244</v>
      </c>
      <c r="AII214">
        <v>55.53</v>
      </c>
      <c r="AIJ214">
        <v>58.83</v>
      </c>
      <c r="AIK214" t="s">
        <v>1244</v>
      </c>
      <c r="AIM214">
        <v>96.14</v>
      </c>
      <c r="AIN214">
        <v>55.03</v>
      </c>
      <c r="AIO214">
        <v>89.63</v>
      </c>
      <c r="AIP214">
        <v>80.98</v>
      </c>
      <c r="AIQ214" t="s">
        <v>1244</v>
      </c>
      <c r="AIS214">
        <v>95.81</v>
      </c>
      <c r="AIT214">
        <v>23.47</v>
      </c>
      <c r="AIU214">
        <v>98.88</v>
      </c>
      <c r="AIV214" t="s">
        <v>1244</v>
      </c>
      <c r="AIW214">
        <v>98.29</v>
      </c>
      <c r="AIX214" t="s">
        <v>1244</v>
      </c>
      <c r="AIY214">
        <v>97.82</v>
      </c>
      <c r="AIZ214" t="s">
        <v>1244</v>
      </c>
      <c r="AJA214">
        <v>84.66</v>
      </c>
      <c r="AJB214">
        <v>76.400000000000006</v>
      </c>
      <c r="AJC214">
        <v>59.03</v>
      </c>
      <c r="AJD214" t="s">
        <v>1244</v>
      </c>
      <c r="AJE214">
        <v>97.18</v>
      </c>
      <c r="AJG214">
        <v>94.05</v>
      </c>
      <c r="AJH214">
        <v>97.32</v>
      </c>
      <c r="AJI214">
        <v>67.36</v>
      </c>
      <c r="AJJ214">
        <v>79.27</v>
      </c>
      <c r="AJK214">
        <v>96.69</v>
      </c>
      <c r="AJL214">
        <v>84.66</v>
      </c>
      <c r="AJN214">
        <v>83.33</v>
      </c>
      <c r="AJO214">
        <v>85.07</v>
      </c>
      <c r="AJP214">
        <v>48.96</v>
      </c>
      <c r="AJQ214">
        <v>83.79</v>
      </c>
      <c r="AJR214">
        <v>78.81</v>
      </c>
      <c r="AJS214">
        <v>69.27</v>
      </c>
      <c r="AJT214" t="s">
        <v>1244</v>
      </c>
      <c r="AJU214" t="s">
        <v>1244</v>
      </c>
      <c r="AJV214">
        <v>79.41</v>
      </c>
      <c r="AJW214">
        <v>98.57</v>
      </c>
      <c r="AJX214">
        <v>68.11</v>
      </c>
      <c r="AJY214" t="s">
        <v>1244</v>
      </c>
      <c r="AJZ214">
        <v>63.23</v>
      </c>
      <c r="AKA214" t="s">
        <v>1244</v>
      </c>
      <c r="AKB214">
        <v>57.58</v>
      </c>
      <c r="AKC214">
        <v>66.069999999999993</v>
      </c>
      <c r="AKD214">
        <v>81.849999999999994</v>
      </c>
      <c r="AKE214">
        <v>62.59</v>
      </c>
      <c r="AKF214">
        <v>90.82</v>
      </c>
      <c r="AKG214">
        <v>68.25</v>
      </c>
      <c r="AKH214">
        <v>85.31</v>
      </c>
      <c r="AKI214">
        <v>95.09</v>
      </c>
      <c r="AKJ214" t="s">
        <v>1244</v>
      </c>
      <c r="AKK214">
        <v>81.84</v>
      </c>
      <c r="AKL214">
        <v>93.59</v>
      </c>
      <c r="AKM214">
        <v>87.5</v>
      </c>
      <c r="AKN214">
        <v>52.26</v>
      </c>
      <c r="AKO214" t="s">
        <v>1244</v>
      </c>
      <c r="AKP214">
        <v>99.15</v>
      </c>
      <c r="AKQ214" t="s">
        <v>1244</v>
      </c>
      <c r="AKR214">
        <v>88.41</v>
      </c>
      <c r="AKS214" t="s">
        <v>1244</v>
      </c>
      <c r="AKT214" t="s">
        <v>1244</v>
      </c>
      <c r="AKU214">
        <v>69.44</v>
      </c>
      <c r="AKV214">
        <v>24.58</v>
      </c>
      <c r="AKW214">
        <v>49.56</v>
      </c>
      <c r="AKX214">
        <v>65.86</v>
      </c>
      <c r="AKY214">
        <v>50</v>
      </c>
      <c r="AKZ214">
        <v>50.11</v>
      </c>
      <c r="ALB214">
        <v>93.82</v>
      </c>
      <c r="ALC214">
        <v>93.5</v>
      </c>
      <c r="ALD214">
        <v>87.01</v>
      </c>
      <c r="ALE214">
        <v>46.37</v>
      </c>
      <c r="ALF214">
        <v>68.75</v>
      </c>
      <c r="ALG214" t="s">
        <v>1244</v>
      </c>
      <c r="ALH214">
        <v>85.84</v>
      </c>
      <c r="ALJ214" t="s">
        <v>1244</v>
      </c>
      <c r="ALK214">
        <v>58.83</v>
      </c>
      <c r="ALL214">
        <v>62.59</v>
      </c>
      <c r="ALM214">
        <v>98.31</v>
      </c>
      <c r="ALN214" t="s">
        <v>1244</v>
      </c>
      <c r="ALO214">
        <v>65.03</v>
      </c>
      <c r="ALP214">
        <v>95.09</v>
      </c>
      <c r="ALQ214">
        <v>75.58</v>
      </c>
      <c r="ALR214">
        <v>50.11</v>
      </c>
      <c r="ALS214">
        <v>75.760000000000005</v>
      </c>
      <c r="ALT214" t="s">
        <v>1244</v>
      </c>
      <c r="ALU214">
        <v>90.97</v>
      </c>
      <c r="ALV214">
        <v>90.23</v>
      </c>
      <c r="ALW214" t="s">
        <v>1244</v>
      </c>
      <c r="ALX214">
        <v>92.17</v>
      </c>
      <c r="ALY214">
        <v>84.84</v>
      </c>
      <c r="ALZ214" t="s">
        <v>1244</v>
      </c>
      <c r="AMA214">
        <v>93.8</v>
      </c>
      <c r="AMB214">
        <v>83.64</v>
      </c>
      <c r="AMC214" t="s">
        <v>1244</v>
      </c>
      <c r="AMD214" t="s">
        <v>1244</v>
      </c>
      <c r="AME214">
        <v>81.010000000000005</v>
      </c>
      <c r="AMF214">
        <v>50</v>
      </c>
      <c r="AMG214">
        <v>68.12</v>
      </c>
      <c r="AMH214">
        <v>70.41</v>
      </c>
      <c r="AMI214">
        <v>31.03</v>
      </c>
      <c r="AMK214">
        <v>85.1</v>
      </c>
      <c r="AML214" t="s">
        <v>1244</v>
      </c>
      <c r="AMN214" t="s">
        <v>1244</v>
      </c>
      <c r="AMO214">
        <v>97.45</v>
      </c>
      <c r="AMP214">
        <v>81.75</v>
      </c>
      <c r="AMQ214">
        <v>84.66</v>
      </c>
      <c r="AMR214">
        <v>98.26</v>
      </c>
      <c r="AMS214" t="s">
        <v>1244</v>
      </c>
      <c r="AMT214" t="s">
        <v>1244</v>
      </c>
      <c r="AMU214" t="s">
        <v>1244</v>
      </c>
      <c r="AMV214" t="s">
        <v>1244</v>
      </c>
      <c r="AMW214" t="s">
        <v>1244</v>
      </c>
      <c r="AMY214">
        <v>99.59</v>
      </c>
      <c r="AMZ214">
        <v>94.9</v>
      </c>
      <c r="ANA214">
        <v>78.38</v>
      </c>
      <c r="ANB214">
        <v>50.22</v>
      </c>
      <c r="ANC214" t="s">
        <v>1244</v>
      </c>
      <c r="AND214" t="s">
        <v>1244</v>
      </c>
      <c r="ANE214">
        <v>29.59</v>
      </c>
      <c r="ANF214">
        <v>41.76</v>
      </c>
      <c r="ANG214">
        <v>75.989999999999995</v>
      </c>
      <c r="ANH214" t="s">
        <v>1244</v>
      </c>
      <c r="ANI214" t="s">
        <v>1244</v>
      </c>
      <c r="ANJ214" t="s">
        <v>1244</v>
      </c>
      <c r="ANK214" t="s">
        <v>1244</v>
      </c>
      <c r="ANL214" t="s">
        <v>1244</v>
      </c>
      <c r="ANM214" t="s">
        <v>1244</v>
      </c>
      <c r="ANN214">
        <v>86.28</v>
      </c>
      <c r="ANO214">
        <v>63.35</v>
      </c>
      <c r="ANP214">
        <v>86.54</v>
      </c>
      <c r="ANQ214">
        <v>67.8</v>
      </c>
      <c r="ANR214" t="s">
        <v>1244</v>
      </c>
      <c r="ANS214">
        <v>50.22</v>
      </c>
      <c r="ANT214">
        <v>67.8</v>
      </c>
      <c r="ANU214">
        <v>94.67</v>
      </c>
      <c r="ANV214">
        <v>95.03</v>
      </c>
      <c r="ANW214">
        <v>54.18</v>
      </c>
      <c r="ANX214">
        <v>81.67</v>
      </c>
      <c r="ANY214">
        <v>76.06</v>
      </c>
      <c r="ANZ214">
        <v>59.18</v>
      </c>
      <c r="AOA214" t="s">
        <v>1244</v>
      </c>
      <c r="AOB214">
        <v>80.77</v>
      </c>
      <c r="AOC214" t="s">
        <v>1244</v>
      </c>
      <c r="AOD214">
        <v>98.81</v>
      </c>
      <c r="AOE214" t="s">
        <v>1244</v>
      </c>
      <c r="AOF214">
        <v>73.709999999999994</v>
      </c>
      <c r="AOG214">
        <v>74.69</v>
      </c>
      <c r="AOH214">
        <v>39.65</v>
      </c>
      <c r="AOI214">
        <v>72.16</v>
      </c>
      <c r="AOJ214" t="s">
        <v>1244</v>
      </c>
      <c r="AOK214">
        <v>68.25</v>
      </c>
      <c r="AOL214">
        <v>97.3</v>
      </c>
      <c r="AOM214">
        <v>67.86</v>
      </c>
      <c r="AON214">
        <v>70.41</v>
      </c>
      <c r="AOO214" t="s">
        <v>1244</v>
      </c>
      <c r="AOP214">
        <v>99.68</v>
      </c>
      <c r="AOQ214">
        <v>78.78</v>
      </c>
      <c r="AOR214">
        <v>60.52</v>
      </c>
      <c r="AOS214">
        <v>92.83</v>
      </c>
      <c r="AOT214">
        <v>50.11</v>
      </c>
      <c r="AOU214">
        <v>99.94</v>
      </c>
      <c r="AOV214">
        <v>79.17</v>
      </c>
      <c r="AOW214">
        <v>69.44</v>
      </c>
      <c r="AOX214">
        <v>62.97</v>
      </c>
      <c r="AOY214" t="s">
        <v>1244</v>
      </c>
      <c r="AOZ214">
        <v>60.97</v>
      </c>
      <c r="APA214" t="s">
        <v>1244</v>
      </c>
      <c r="APB214">
        <v>88.41</v>
      </c>
      <c r="APE214">
        <v>90.28</v>
      </c>
      <c r="APF214">
        <v>7.7</v>
      </c>
      <c r="APG214">
        <v>51.95</v>
      </c>
      <c r="API214">
        <v>70.41</v>
      </c>
      <c r="APK214">
        <v>81.2</v>
      </c>
      <c r="APL214">
        <v>28.3</v>
      </c>
      <c r="APM214">
        <v>50.85</v>
      </c>
      <c r="APO214">
        <v>59.76</v>
      </c>
      <c r="APP214">
        <v>89.85</v>
      </c>
      <c r="APQ214" t="s">
        <v>1244</v>
      </c>
      <c r="APR214">
        <v>80.08</v>
      </c>
      <c r="APS214">
        <v>89.85</v>
      </c>
      <c r="APU214">
        <v>85</v>
      </c>
      <c r="APV214">
        <v>82</v>
      </c>
      <c r="APW214">
        <v>84.66</v>
      </c>
      <c r="APX214">
        <v>75</v>
      </c>
      <c r="APY214">
        <v>91.16</v>
      </c>
      <c r="APZ214">
        <v>63.23</v>
      </c>
      <c r="AQB214">
        <v>57.58</v>
      </c>
      <c r="AQC214">
        <v>86.1</v>
      </c>
      <c r="AQD214" t="s">
        <v>1244</v>
      </c>
      <c r="AQE214" t="s">
        <v>1244</v>
      </c>
      <c r="AQF214">
        <v>92.49</v>
      </c>
      <c r="AQG214">
        <v>44.58</v>
      </c>
      <c r="AQH214">
        <v>68.11</v>
      </c>
      <c r="AQI214">
        <v>92.95</v>
      </c>
      <c r="AQJ214">
        <v>83.6</v>
      </c>
      <c r="AQK214">
        <v>97.4</v>
      </c>
      <c r="AQL214">
        <v>85.07</v>
      </c>
      <c r="AQM214">
        <v>87.41</v>
      </c>
      <c r="AQN214">
        <v>68.11</v>
      </c>
      <c r="AQO214">
        <v>87.5</v>
      </c>
      <c r="AQP214" t="s">
        <v>1244</v>
      </c>
      <c r="AQQ214" t="s">
        <v>1244</v>
      </c>
      <c r="AQR214">
        <v>89.17</v>
      </c>
      <c r="AQS214">
        <v>87.5</v>
      </c>
      <c r="AQT214">
        <v>91.73</v>
      </c>
      <c r="AQU214">
        <v>63.23</v>
      </c>
      <c r="AQW214">
        <v>88.41</v>
      </c>
      <c r="AQX214">
        <v>50.22</v>
      </c>
      <c r="AQY214" t="s">
        <v>1244</v>
      </c>
      <c r="AQZ214">
        <v>67.36</v>
      </c>
      <c r="ARA214" t="s">
        <v>1244</v>
      </c>
      <c r="ARD214" t="s">
        <v>1244</v>
      </c>
      <c r="ARE214">
        <v>58.83</v>
      </c>
      <c r="ARF214">
        <v>63.64</v>
      </c>
      <c r="ARG214">
        <v>81.290000000000006</v>
      </c>
      <c r="ARH214">
        <v>34.93</v>
      </c>
      <c r="ARI214">
        <v>71.69</v>
      </c>
      <c r="ARJ214" t="s">
        <v>1244</v>
      </c>
      <c r="ARK214">
        <v>81.67</v>
      </c>
      <c r="ARL214">
        <v>55.53</v>
      </c>
      <c r="ARN214">
        <v>59.03</v>
      </c>
      <c r="ARO214" t="s">
        <v>1244</v>
      </c>
      <c r="ARP214">
        <v>58.93</v>
      </c>
      <c r="ARQ214" t="s">
        <v>1244</v>
      </c>
      <c r="ARR214">
        <v>89.55</v>
      </c>
      <c r="ART214">
        <v>75.709999999999994</v>
      </c>
      <c r="ARU214" t="s">
        <v>1244</v>
      </c>
      <c r="ARV214">
        <v>67.239999999999995</v>
      </c>
      <c r="ARW214" t="s">
        <v>1244</v>
      </c>
      <c r="ARX214" t="s">
        <v>1244</v>
      </c>
      <c r="ARY214">
        <v>99.13</v>
      </c>
      <c r="ARZ214">
        <v>52.54</v>
      </c>
      <c r="ASA214">
        <v>38.96</v>
      </c>
      <c r="ASB214">
        <v>68.86</v>
      </c>
      <c r="ASC214" t="s">
        <v>1244</v>
      </c>
      <c r="ASD214">
        <v>55.21</v>
      </c>
      <c r="ASE214">
        <v>88.41</v>
      </c>
      <c r="ASF214">
        <v>86.28</v>
      </c>
      <c r="ASG214">
        <v>90.87</v>
      </c>
      <c r="ASH214">
        <v>84.66</v>
      </c>
      <c r="ASI214" t="s">
        <v>1244</v>
      </c>
      <c r="ASJ214" t="s">
        <v>1244</v>
      </c>
      <c r="ASK214">
        <v>35.71</v>
      </c>
      <c r="ASL214">
        <v>88.41</v>
      </c>
      <c r="ASM214">
        <v>91.16</v>
      </c>
      <c r="ASN214">
        <v>96.37</v>
      </c>
      <c r="ASO214">
        <v>74.69</v>
      </c>
      <c r="ASP214">
        <v>99.04</v>
      </c>
      <c r="ASQ214">
        <v>82.73</v>
      </c>
      <c r="ASR214" t="s">
        <v>1244</v>
      </c>
      <c r="ASS214">
        <v>97.74</v>
      </c>
      <c r="AST214">
        <v>60</v>
      </c>
      <c r="ASU214">
        <v>97.68</v>
      </c>
      <c r="ASV214">
        <v>64.150000000000006</v>
      </c>
      <c r="ASW214">
        <v>70.41</v>
      </c>
      <c r="ASX214">
        <v>91.16</v>
      </c>
      <c r="ASY214">
        <v>60</v>
      </c>
      <c r="ASZ214">
        <v>61.15</v>
      </c>
      <c r="ATA214">
        <v>41.76</v>
      </c>
      <c r="ATB214">
        <v>91.54</v>
      </c>
      <c r="ATC214" t="s">
        <v>1244</v>
      </c>
      <c r="ATD214">
        <v>84.01</v>
      </c>
      <c r="ATE214" t="s">
        <v>1244</v>
      </c>
      <c r="ATF214">
        <v>97.97</v>
      </c>
      <c r="ATG214" t="s">
        <v>1244</v>
      </c>
      <c r="ATH214">
        <v>89.66</v>
      </c>
      <c r="ATI214" t="s">
        <v>1244</v>
      </c>
      <c r="ATJ214">
        <v>72.16</v>
      </c>
      <c r="ATK214" t="s">
        <v>1244</v>
      </c>
      <c r="ATL214">
        <v>89.29</v>
      </c>
      <c r="ATM214">
        <v>84.01</v>
      </c>
      <c r="ATN214" t="s">
        <v>1244</v>
      </c>
      <c r="ATO214">
        <v>50.22</v>
      </c>
      <c r="ATP214">
        <v>63.61</v>
      </c>
      <c r="ATQ214">
        <v>39.72</v>
      </c>
      <c r="ATR214">
        <v>78.38</v>
      </c>
      <c r="ATS214">
        <v>43.82</v>
      </c>
      <c r="ATT214">
        <v>52.26</v>
      </c>
      <c r="ATU214">
        <v>84.66</v>
      </c>
      <c r="ATV214">
        <v>90.28</v>
      </c>
      <c r="ATW214">
        <v>69.66</v>
      </c>
      <c r="ATX214">
        <v>78.61</v>
      </c>
      <c r="ATY214">
        <v>74.150000000000006</v>
      </c>
      <c r="ATZ214" t="s">
        <v>1244</v>
      </c>
      <c r="AUA214">
        <v>85.84</v>
      </c>
      <c r="AUB214" t="s">
        <v>1244</v>
      </c>
      <c r="AUC214">
        <v>63.23</v>
      </c>
      <c r="AUD214">
        <v>93.8</v>
      </c>
      <c r="AUE214">
        <v>81.96</v>
      </c>
      <c r="AUF214" t="s">
        <v>1244</v>
      </c>
      <c r="AUG214">
        <v>94.93</v>
      </c>
      <c r="AUH214">
        <v>74.150000000000006</v>
      </c>
      <c r="AUI214">
        <v>87.41</v>
      </c>
      <c r="AUJ214">
        <v>83.97</v>
      </c>
      <c r="AUK214" t="s">
        <v>1244</v>
      </c>
      <c r="AUL214">
        <v>55.03</v>
      </c>
      <c r="AUM214">
        <v>60.91</v>
      </c>
      <c r="AUN214">
        <v>69.489999999999995</v>
      </c>
      <c r="AUO214">
        <v>90.63</v>
      </c>
      <c r="AUP214">
        <v>83.16</v>
      </c>
      <c r="AUQ214">
        <v>90.63</v>
      </c>
      <c r="AUR214" t="s">
        <v>1244</v>
      </c>
      <c r="AUS214">
        <v>68.11</v>
      </c>
      <c r="AUT214">
        <v>50.22</v>
      </c>
      <c r="AUU214">
        <v>36.54</v>
      </c>
      <c r="AUV214">
        <v>33.159999999999997</v>
      </c>
    </row>
    <row r="215" spans="1:1023 1025:1244" x14ac:dyDescent="0.25">
      <c r="A215" s="1">
        <v>44012</v>
      </c>
      <c r="B215">
        <v>95.98</v>
      </c>
      <c r="C215" t="s">
        <v>1244</v>
      </c>
      <c r="D215">
        <v>98.47</v>
      </c>
      <c r="E215" t="s">
        <v>1244</v>
      </c>
      <c r="F215">
        <v>94.31</v>
      </c>
      <c r="G215">
        <v>99.64</v>
      </c>
      <c r="H215">
        <v>52.26</v>
      </c>
      <c r="I215">
        <v>63.64</v>
      </c>
      <c r="J215">
        <v>98.23</v>
      </c>
      <c r="K215">
        <v>88.41</v>
      </c>
      <c r="L215">
        <v>69.66</v>
      </c>
      <c r="M215" t="s">
        <v>1244</v>
      </c>
      <c r="N215" t="s">
        <v>1244</v>
      </c>
      <c r="O215">
        <v>64.239999999999995</v>
      </c>
      <c r="P215">
        <v>78.38</v>
      </c>
      <c r="Q215" t="s">
        <v>1244</v>
      </c>
      <c r="S215">
        <v>92.32</v>
      </c>
      <c r="T215">
        <v>95.28</v>
      </c>
      <c r="U215">
        <v>90.65</v>
      </c>
      <c r="V215">
        <v>54.01</v>
      </c>
      <c r="Y215" t="s">
        <v>1244</v>
      </c>
      <c r="Z215">
        <v>55.21</v>
      </c>
      <c r="AA215">
        <v>81.75</v>
      </c>
      <c r="AB215">
        <v>55.03</v>
      </c>
      <c r="AC215">
        <v>87.03</v>
      </c>
      <c r="AD215" t="s">
        <v>1244</v>
      </c>
      <c r="AE215">
        <v>91.75</v>
      </c>
      <c r="AF215">
        <v>94.09</v>
      </c>
      <c r="AG215" t="s">
        <v>1244</v>
      </c>
      <c r="AH215" t="s">
        <v>1244</v>
      </c>
      <c r="AI215">
        <v>70.41</v>
      </c>
      <c r="AJ215">
        <v>50.22</v>
      </c>
      <c r="AK215">
        <v>76.25</v>
      </c>
      <c r="AL215" t="s">
        <v>1244</v>
      </c>
      <c r="AM215" t="s">
        <v>1244</v>
      </c>
      <c r="AN215">
        <v>94.05</v>
      </c>
      <c r="AO215">
        <v>92.52</v>
      </c>
      <c r="AP215" t="s">
        <v>1244</v>
      </c>
      <c r="AQ215">
        <v>84.66</v>
      </c>
      <c r="AR215">
        <v>90.59</v>
      </c>
      <c r="AS215" t="s">
        <v>1244</v>
      </c>
      <c r="AU215">
        <v>90.79</v>
      </c>
      <c r="AV215">
        <v>28.76</v>
      </c>
      <c r="AW215">
        <v>55.21</v>
      </c>
      <c r="AX215">
        <v>65.03</v>
      </c>
      <c r="AY215" t="s">
        <v>1244</v>
      </c>
      <c r="AZ215" t="s">
        <v>1244</v>
      </c>
      <c r="BA215">
        <v>65.599999999999994</v>
      </c>
      <c r="BB215">
        <v>52.26</v>
      </c>
      <c r="BC215">
        <v>98.18</v>
      </c>
      <c r="BD215">
        <v>95.19</v>
      </c>
      <c r="BE215" t="s">
        <v>1244</v>
      </c>
      <c r="BF215">
        <v>90.69</v>
      </c>
      <c r="BG215" t="s">
        <v>1244</v>
      </c>
      <c r="BH215">
        <v>98.98</v>
      </c>
      <c r="BI215">
        <v>93.69</v>
      </c>
      <c r="BJ215" t="s">
        <v>1244</v>
      </c>
      <c r="BK215" t="s">
        <v>1244</v>
      </c>
      <c r="BL215">
        <v>84.93</v>
      </c>
      <c r="BM215">
        <v>94.14</v>
      </c>
      <c r="BN215" t="s">
        <v>1244</v>
      </c>
      <c r="BO215" t="s">
        <v>1244</v>
      </c>
      <c r="BP215">
        <v>89.85</v>
      </c>
      <c r="BQ215" t="s">
        <v>1244</v>
      </c>
      <c r="BR215">
        <v>76.05</v>
      </c>
      <c r="BS215">
        <v>99.34</v>
      </c>
      <c r="BT215">
        <v>70.41</v>
      </c>
      <c r="BU215">
        <v>95.3</v>
      </c>
      <c r="BV215">
        <v>70.41</v>
      </c>
      <c r="BW215">
        <v>67.25</v>
      </c>
      <c r="BX215">
        <v>40.31</v>
      </c>
      <c r="BY215">
        <v>90.21</v>
      </c>
      <c r="BZ215" t="s">
        <v>1244</v>
      </c>
      <c r="CA215" t="s">
        <v>1244</v>
      </c>
      <c r="CB215" t="s">
        <v>1244</v>
      </c>
      <c r="CC215">
        <v>76.59</v>
      </c>
      <c r="CD215">
        <v>38.96</v>
      </c>
      <c r="CE215">
        <v>94.19</v>
      </c>
      <c r="CF215">
        <v>99.85</v>
      </c>
      <c r="CG215">
        <v>96.83</v>
      </c>
      <c r="CH215">
        <v>40.79</v>
      </c>
      <c r="CI215" t="s">
        <v>1244</v>
      </c>
      <c r="CJ215">
        <v>83.33</v>
      </c>
      <c r="CK215">
        <v>39.56</v>
      </c>
      <c r="CL215">
        <v>85.45</v>
      </c>
      <c r="CM215">
        <v>69.489999999999995</v>
      </c>
      <c r="CN215" t="s">
        <v>1244</v>
      </c>
      <c r="CO215">
        <v>25.4</v>
      </c>
      <c r="CP215">
        <v>87.5</v>
      </c>
      <c r="CR215" t="s">
        <v>1244</v>
      </c>
      <c r="CS215">
        <v>96.28</v>
      </c>
      <c r="CT215">
        <v>84.66</v>
      </c>
      <c r="CU215">
        <v>52.26</v>
      </c>
      <c r="CV215" t="s">
        <v>1244</v>
      </c>
      <c r="CW215">
        <v>97.49</v>
      </c>
      <c r="CX215">
        <v>59.03</v>
      </c>
      <c r="CY215">
        <v>91.27</v>
      </c>
      <c r="CZ215" t="s">
        <v>1244</v>
      </c>
      <c r="DA215" t="s">
        <v>1244</v>
      </c>
      <c r="DB215" t="s">
        <v>1244</v>
      </c>
      <c r="DC215">
        <v>95.76</v>
      </c>
      <c r="DD215">
        <v>98.44</v>
      </c>
      <c r="DE215" t="s">
        <v>1244</v>
      </c>
      <c r="DF215">
        <v>96.76</v>
      </c>
      <c r="DG215">
        <v>55.03</v>
      </c>
      <c r="DI215">
        <v>92.32</v>
      </c>
      <c r="DJ215">
        <v>77.45</v>
      </c>
      <c r="DK215" t="s">
        <v>1244</v>
      </c>
      <c r="DL215">
        <v>88.41</v>
      </c>
      <c r="DM215">
        <v>94.58</v>
      </c>
      <c r="DN215">
        <v>28.31</v>
      </c>
      <c r="DO215">
        <v>92.67</v>
      </c>
      <c r="DQ215">
        <v>52.26</v>
      </c>
      <c r="DR215">
        <v>91.16</v>
      </c>
      <c r="DS215">
        <v>93.3</v>
      </c>
      <c r="DT215">
        <v>98.69</v>
      </c>
      <c r="DU215">
        <v>38.89</v>
      </c>
      <c r="DV215">
        <v>81.58</v>
      </c>
      <c r="DW215">
        <v>51.39</v>
      </c>
      <c r="DY215">
        <v>86.51</v>
      </c>
      <c r="DZ215">
        <v>86.57</v>
      </c>
      <c r="EA215" t="s">
        <v>1244</v>
      </c>
      <c r="EC215">
        <v>68.86</v>
      </c>
      <c r="ED215">
        <v>75.760000000000005</v>
      </c>
      <c r="EE215" t="s">
        <v>1244</v>
      </c>
      <c r="EF215" t="s">
        <v>1244</v>
      </c>
      <c r="EG215" t="s">
        <v>1244</v>
      </c>
      <c r="EH215">
        <v>68.23</v>
      </c>
      <c r="EI215" t="s">
        <v>1244</v>
      </c>
      <c r="EJ215">
        <v>75.53</v>
      </c>
      <c r="EK215">
        <v>67.05</v>
      </c>
      <c r="EM215">
        <v>83.84</v>
      </c>
      <c r="EN215">
        <v>94.92</v>
      </c>
      <c r="EO215" t="s">
        <v>1244</v>
      </c>
      <c r="EP215">
        <v>96.36</v>
      </c>
      <c r="EQ215">
        <v>55.53</v>
      </c>
      <c r="ER215">
        <v>99.48</v>
      </c>
      <c r="ES215">
        <v>93.88</v>
      </c>
      <c r="ET215">
        <v>81.37</v>
      </c>
      <c r="EU215">
        <v>92.86</v>
      </c>
      <c r="EV215">
        <v>57.58</v>
      </c>
      <c r="EW215" t="s">
        <v>1244</v>
      </c>
      <c r="EX215">
        <v>94.9</v>
      </c>
      <c r="EY215">
        <v>78.38</v>
      </c>
      <c r="EZ215" t="s">
        <v>1244</v>
      </c>
      <c r="FB215">
        <v>92.28</v>
      </c>
      <c r="FC215">
        <v>77.63</v>
      </c>
      <c r="FE215" t="s">
        <v>1244</v>
      </c>
      <c r="FF215">
        <v>57.62</v>
      </c>
      <c r="FG215">
        <v>85.15</v>
      </c>
      <c r="FH215">
        <v>88.41</v>
      </c>
      <c r="FI215">
        <v>52.26</v>
      </c>
      <c r="FJ215">
        <v>74.53</v>
      </c>
      <c r="FK215" t="s">
        <v>1244</v>
      </c>
      <c r="FL215">
        <v>99.86</v>
      </c>
      <c r="FM215">
        <v>84.66</v>
      </c>
      <c r="FN215">
        <v>94.39</v>
      </c>
      <c r="FO215" t="s">
        <v>1244</v>
      </c>
      <c r="FP215">
        <v>83.21</v>
      </c>
      <c r="FQ215" t="s">
        <v>1244</v>
      </c>
      <c r="FR215">
        <v>80.52</v>
      </c>
      <c r="FS215">
        <v>70.41</v>
      </c>
      <c r="FT215">
        <v>78.38</v>
      </c>
      <c r="FU215">
        <v>60.92</v>
      </c>
      <c r="FV215">
        <v>78.38</v>
      </c>
      <c r="FW215" t="s">
        <v>1244</v>
      </c>
      <c r="FX215">
        <v>76.75</v>
      </c>
      <c r="FY215">
        <v>42.5</v>
      </c>
      <c r="FZ215" t="s">
        <v>1244</v>
      </c>
      <c r="GB215">
        <v>89.8</v>
      </c>
      <c r="GC215">
        <v>41.53</v>
      </c>
      <c r="GD215" t="s">
        <v>1244</v>
      </c>
      <c r="GF215" t="s">
        <v>1244</v>
      </c>
      <c r="GG215">
        <v>98.48</v>
      </c>
      <c r="GH215" t="s">
        <v>1244</v>
      </c>
      <c r="GI215">
        <v>96.45</v>
      </c>
      <c r="GJ215" t="s">
        <v>1244</v>
      </c>
      <c r="GK215">
        <v>93.98</v>
      </c>
      <c r="GL215">
        <v>95.99</v>
      </c>
      <c r="GM215">
        <v>90.28</v>
      </c>
      <c r="GN215" t="s">
        <v>1244</v>
      </c>
      <c r="GO215" t="s">
        <v>1244</v>
      </c>
      <c r="GP215" t="s">
        <v>1244</v>
      </c>
      <c r="GQ215" t="s">
        <v>1244</v>
      </c>
      <c r="GR215">
        <v>89.15</v>
      </c>
      <c r="GS215">
        <v>50.22</v>
      </c>
      <c r="GT215">
        <v>93.63</v>
      </c>
      <c r="GU215">
        <v>69.39</v>
      </c>
      <c r="GV215">
        <v>94.83</v>
      </c>
      <c r="GW215">
        <v>47.83</v>
      </c>
      <c r="GX215">
        <v>78.38</v>
      </c>
      <c r="GY215" t="s">
        <v>1244</v>
      </c>
      <c r="GZ215">
        <v>65.03</v>
      </c>
      <c r="HB215">
        <v>89.85</v>
      </c>
      <c r="HC215">
        <v>82.87</v>
      </c>
      <c r="HD215">
        <v>75.709999999999994</v>
      </c>
      <c r="HE215">
        <v>50.22</v>
      </c>
      <c r="HF215" t="s">
        <v>1244</v>
      </c>
      <c r="HH215">
        <v>84.58</v>
      </c>
      <c r="HI215" t="s">
        <v>1244</v>
      </c>
      <c r="HJ215">
        <v>96.57</v>
      </c>
      <c r="HK215">
        <v>95.59</v>
      </c>
      <c r="HL215">
        <v>81.290000000000006</v>
      </c>
      <c r="HM215" t="s">
        <v>1244</v>
      </c>
      <c r="HN215">
        <v>90.28</v>
      </c>
      <c r="HO215">
        <v>98.18</v>
      </c>
      <c r="HP215" t="s">
        <v>1244</v>
      </c>
      <c r="HQ215" t="s">
        <v>1244</v>
      </c>
      <c r="HR215">
        <v>39.72</v>
      </c>
      <c r="HS215">
        <v>71.62</v>
      </c>
      <c r="HT215">
        <v>87.82</v>
      </c>
      <c r="HU215">
        <v>93.75</v>
      </c>
      <c r="HV215" t="s">
        <v>1244</v>
      </c>
      <c r="HW215">
        <v>94.67</v>
      </c>
      <c r="HX215">
        <v>87.5</v>
      </c>
      <c r="HY215">
        <v>97.75</v>
      </c>
      <c r="HZ215">
        <v>52.26</v>
      </c>
      <c r="IA215" t="s">
        <v>1244</v>
      </c>
      <c r="IB215">
        <v>98.78</v>
      </c>
      <c r="IC215">
        <v>98.78</v>
      </c>
      <c r="ID215">
        <v>98.28</v>
      </c>
      <c r="IE215">
        <v>51</v>
      </c>
      <c r="IF215">
        <v>99.02</v>
      </c>
      <c r="IG215">
        <v>65.86</v>
      </c>
      <c r="IH215" t="s">
        <v>1244</v>
      </c>
      <c r="II215">
        <v>55.03</v>
      </c>
      <c r="IJ215">
        <v>87.41</v>
      </c>
      <c r="IK215">
        <v>88.86</v>
      </c>
      <c r="IL215" t="s">
        <v>1244</v>
      </c>
      <c r="IM215">
        <v>88.16</v>
      </c>
      <c r="IN215" t="s">
        <v>1244</v>
      </c>
      <c r="IO215">
        <v>95.01</v>
      </c>
      <c r="IP215" t="s">
        <v>1244</v>
      </c>
      <c r="IQ215">
        <v>97.02</v>
      </c>
      <c r="IS215">
        <v>94.88</v>
      </c>
      <c r="IT215">
        <v>91.16</v>
      </c>
      <c r="IU215">
        <v>75</v>
      </c>
      <c r="IV215">
        <v>99.8</v>
      </c>
      <c r="IW215">
        <v>86.22</v>
      </c>
      <c r="IX215" t="s">
        <v>1244</v>
      </c>
      <c r="IY215">
        <v>40.31</v>
      </c>
      <c r="IZ215" t="s">
        <v>1244</v>
      </c>
      <c r="JA215" t="s">
        <v>1244</v>
      </c>
      <c r="JB215" t="s">
        <v>1244</v>
      </c>
      <c r="JC215">
        <v>74.61</v>
      </c>
      <c r="JD215" t="s">
        <v>1244</v>
      </c>
      <c r="JE215" t="s">
        <v>1244</v>
      </c>
      <c r="JF215">
        <v>99.06</v>
      </c>
      <c r="JG215">
        <v>89.83</v>
      </c>
      <c r="JI215">
        <v>75.78</v>
      </c>
      <c r="JJ215">
        <v>78.150000000000006</v>
      </c>
      <c r="JK215">
        <v>40.72</v>
      </c>
      <c r="JL215">
        <v>87.24</v>
      </c>
      <c r="JM215">
        <v>65.86</v>
      </c>
      <c r="JO215">
        <v>86.88</v>
      </c>
      <c r="JP215" t="s">
        <v>1244</v>
      </c>
      <c r="JQ215">
        <v>74.239999999999995</v>
      </c>
      <c r="JR215">
        <v>84.1</v>
      </c>
      <c r="JT215">
        <v>96.67</v>
      </c>
      <c r="JU215">
        <v>89.85</v>
      </c>
      <c r="JV215">
        <v>96.21</v>
      </c>
      <c r="JW215">
        <v>98.19</v>
      </c>
      <c r="JY215">
        <v>73.12</v>
      </c>
      <c r="JZ215">
        <v>88.78</v>
      </c>
      <c r="KA215">
        <v>68.86</v>
      </c>
      <c r="KB215">
        <v>85.31</v>
      </c>
      <c r="KC215">
        <v>90.28</v>
      </c>
      <c r="KD215">
        <v>93.63</v>
      </c>
      <c r="KE215" t="s">
        <v>1244</v>
      </c>
      <c r="KF215">
        <v>66.03</v>
      </c>
      <c r="KG215">
        <v>70.41</v>
      </c>
      <c r="KH215" t="s">
        <v>1244</v>
      </c>
      <c r="KJ215">
        <v>75.42</v>
      </c>
      <c r="KK215">
        <v>88.41</v>
      </c>
      <c r="KM215">
        <v>39.72</v>
      </c>
      <c r="KN215">
        <v>86.24</v>
      </c>
      <c r="KO215">
        <v>96.79</v>
      </c>
      <c r="KP215">
        <v>89.66</v>
      </c>
      <c r="KQ215">
        <v>84.01</v>
      </c>
      <c r="KR215" t="s">
        <v>1244</v>
      </c>
      <c r="KS215">
        <v>59.03</v>
      </c>
      <c r="KT215">
        <v>88.86</v>
      </c>
      <c r="KU215">
        <v>74.150000000000006</v>
      </c>
      <c r="KV215">
        <v>95.55</v>
      </c>
      <c r="KW215" t="s">
        <v>1244</v>
      </c>
      <c r="KX215" t="s">
        <v>1244</v>
      </c>
      <c r="KY215">
        <v>65.430000000000007</v>
      </c>
      <c r="KZ215">
        <v>94.66</v>
      </c>
      <c r="LA215" t="s">
        <v>1244</v>
      </c>
      <c r="LB215">
        <v>88.41</v>
      </c>
      <c r="LC215">
        <v>51.05</v>
      </c>
      <c r="LD215">
        <v>90.81</v>
      </c>
      <c r="LE215">
        <v>60.92</v>
      </c>
      <c r="LF215">
        <v>48.97</v>
      </c>
      <c r="LG215" t="s">
        <v>1244</v>
      </c>
      <c r="LI215">
        <v>92.68</v>
      </c>
      <c r="LJ215">
        <v>62.5</v>
      </c>
      <c r="LK215" t="s">
        <v>1244</v>
      </c>
      <c r="LL215">
        <v>88.41</v>
      </c>
      <c r="LM215">
        <v>96.25</v>
      </c>
      <c r="LN215">
        <v>80.44</v>
      </c>
      <c r="LO215">
        <v>21.89</v>
      </c>
      <c r="LP215">
        <v>88.25</v>
      </c>
      <c r="LQ215">
        <v>98.08</v>
      </c>
      <c r="LR215" t="s">
        <v>1244</v>
      </c>
      <c r="LS215">
        <v>81.64</v>
      </c>
      <c r="LU215" t="s">
        <v>1244</v>
      </c>
      <c r="LV215" t="s">
        <v>1244</v>
      </c>
      <c r="LW215">
        <v>94.58</v>
      </c>
      <c r="LX215">
        <v>48.95</v>
      </c>
      <c r="LY215" t="s">
        <v>1244</v>
      </c>
      <c r="LZ215">
        <v>89.53</v>
      </c>
      <c r="MA215">
        <v>98.43</v>
      </c>
      <c r="MB215" t="s">
        <v>1244</v>
      </c>
      <c r="MC215">
        <v>85.51</v>
      </c>
      <c r="MD215">
        <v>63.23</v>
      </c>
      <c r="ME215">
        <v>86.19</v>
      </c>
      <c r="MF215" t="s">
        <v>1244</v>
      </c>
      <c r="MG215">
        <v>93.52</v>
      </c>
      <c r="MI215">
        <v>61.75</v>
      </c>
      <c r="MJ215">
        <v>36.21</v>
      </c>
      <c r="MK215">
        <v>92.51</v>
      </c>
      <c r="ML215">
        <v>85.31</v>
      </c>
      <c r="MM215">
        <v>50.22</v>
      </c>
      <c r="MN215">
        <v>81.290000000000006</v>
      </c>
      <c r="MO215">
        <v>60.45</v>
      </c>
      <c r="MP215">
        <v>59.03</v>
      </c>
      <c r="MQ215" t="s">
        <v>1244</v>
      </c>
      <c r="MR215">
        <v>54.8</v>
      </c>
      <c r="MS215">
        <v>78.849999999999994</v>
      </c>
      <c r="MT215" t="s">
        <v>1244</v>
      </c>
      <c r="MU215">
        <v>94.52</v>
      </c>
      <c r="MV215">
        <v>31.22</v>
      </c>
      <c r="MW215">
        <v>64.239999999999995</v>
      </c>
      <c r="MX215" t="s">
        <v>1244</v>
      </c>
      <c r="MZ215">
        <v>93.37</v>
      </c>
      <c r="NA215" t="s">
        <v>1244</v>
      </c>
      <c r="NB215">
        <v>77.56</v>
      </c>
      <c r="NC215">
        <v>73.709999999999994</v>
      </c>
      <c r="ND215">
        <v>81.64</v>
      </c>
      <c r="NE215">
        <v>34.92</v>
      </c>
      <c r="NF215">
        <v>55.03</v>
      </c>
      <c r="NG215">
        <v>84.01</v>
      </c>
      <c r="NH215">
        <v>55.03</v>
      </c>
      <c r="NJ215">
        <v>38.1</v>
      </c>
      <c r="NK215" t="s">
        <v>1244</v>
      </c>
      <c r="NL215">
        <v>78.64</v>
      </c>
      <c r="NM215">
        <v>77.91</v>
      </c>
      <c r="NN215">
        <v>94.26</v>
      </c>
      <c r="NP215">
        <v>75.53</v>
      </c>
      <c r="NQ215" t="s">
        <v>1244</v>
      </c>
      <c r="NR215">
        <v>69.66</v>
      </c>
      <c r="NT215">
        <v>93.45</v>
      </c>
      <c r="NU215">
        <v>61.76</v>
      </c>
      <c r="NV215">
        <v>68.86</v>
      </c>
      <c r="NX215">
        <v>58.83</v>
      </c>
      <c r="NY215">
        <v>89.02</v>
      </c>
      <c r="NZ215">
        <v>39.72</v>
      </c>
      <c r="OA215">
        <v>79.97</v>
      </c>
      <c r="OB215">
        <v>98.19</v>
      </c>
      <c r="OC215">
        <v>70.41</v>
      </c>
      <c r="OD215" t="s">
        <v>1244</v>
      </c>
      <c r="OE215">
        <v>81.99</v>
      </c>
      <c r="OF215" t="s">
        <v>1244</v>
      </c>
      <c r="OG215">
        <v>84.66</v>
      </c>
      <c r="OH215">
        <v>97.31</v>
      </c>
      <c r="OJ215">
        <v>56.78</v>
      </c>
      <c r="OK215">
        <v>96.67</v>
      </c>
      <c r="OL215">
        <v>80.77</v>
      </c>
      <c r="OM215">
        <v>33.46</v>
      </c>
      <c r="ON215">
        <v>95.78</v>
      </c>
      <c r="OO215">
        <v>60.91</v>
      </c>
      <c r="OP215">
        <v>39.72</v>
      </c>
      <c r="OQ215" t="s">
        <v>1244</v>
      </c>
      <c r="OR215">
        <v>96.94</v>
      </c>
      <c r="OS215" t="s">
        <v>1244</v>
      </c>
      <c r="OT215" t="s">
        <v>1244</v>
      </c>
      <c r="OU215">
        <v>75.53</v>
      </c>
      <c r="OV215" t="s">
        <v>1244</v>
      </c>
      <c r="OW215">
        <v>89.13</v>
      </c>
      <c r="OX215" t="s">
        <v>1244</v>
      </c>
      <c r="OY215">
        <v>66.03</v>
      </c>
      <c r="OZ215">
        <v>24.58</v>
      </c>
      <c r="PC215">
        <v>58.83</v>
      </c>
      <c r="PD215" t="s">
        <v>1244</v>
      </c>
      <c r="PE215">
        <v>69.27</v>
      </c>
      <c r="PH215">
        <v>67.59</v>
      </c>
      <c r="PI215" t="s">
        <v>1244</v>
      </c>
      <c r="PK215">
        <v>35.130000000000003</v>
      </c>
      <c r="PL215">
        <v>99.54</v>
      </c>
      <c r="PM215">
        <v>78.64</v>
      </c>
      <c r="PN215">
        <v>75.53</v>
      </c>
      <c r="PO215">
        <v>96.02</v>
      </c>
      <c r="PP215">
        <v>63.81</v>
      </c>
      <c r="PQ215">
        <v>94.98</v>
      </c>
      <c r="PR215">
        <v>87.5</v>
      </c>
      <c r="PS215">
        <v>95.34</v>
      </c>
      <c r="PT215" t="s">
        <v>1244</v>
      </c>
      <c r="PU215">
        <v>91.67</v>
      </c>
      <c r="PV215">
        <v>98.02</v>
      </c>
      <c r="PW215">
        <v>89.02</v>
      </c>
      <c r="PX215" t="s">
        <v>1244</v>
      </c>
      <c r="PY215">
        <v>63.81</v>
      </c>
      <c r="PZ215" t="s">
        <v>1244</v>
      </c>
      <c r="QA215" t="s">
        <v>1244</v>
      </c>
      <c r="QB215">
        <v>67.5</v>
      </c>
      <c r="QC215">
        <v>65.03</v>
      </c>
      <c r="QE215">
        <v>21.43</v>
      </c>
      <c r="QF215">
        <v>93.05</v>
      </c>
      <c r="QH215" t="s">
        <v>1244</v>
      </c>
      <c r="QI215">
        <v>74.69</v>
      </c>
      <c r="QJ215">
        <v>67.239999999999995</v>
      </c>
      <c r="QK215" t="s">
        <v>1244</v>
      </c>
      <c r="QL215">
        <v>97.42</v>
      </c>
      <c r="QM215">
        <v>87.41</v>
      </c>
      <c r="QO215">
        <v>74.150000000000006</v>
      </c>
      <c r="QP215">
        <v>98.56</v>
      </c>
      <c r="QQ215">
        <v>91.16</v>
      </c>
      <c r="QR215">
        <v>52.44</v>
      </c>
      <c r="QS215">
        <v>67.8</v>
      </c>
      <c r="QT215" t="s">
        <v>1244</v>
      </c>
      <c r="QU215">
        <v>84.66</v>
      </c>
      <c r="QV215" t="s">
        <v>1244</v>
      </c>
      <c r="QW215" t="s">
        <v>1244</v>
      </c>
      <c r="QY215" t="s">
        <v>1244</v>
      </c>
      <c r="QZ215">
        <v>91.67</v>
      </c>
      <c r="RA215" t="s">
        <v>1244</v>
      </c>
      <c r="RB215">
        <v>88.41</v>
      </c>
      <c r="RC215">
        <v>87.29</v>
      </c>
      <c r="RD215">
        <v>97.73</v>
      </c>
      <c r="RE215">
        <v>33.270000000000003</v>
      </c>
      <c r="RF215" t="s">
        <v>1244</v>
      </c>
      <c r="RG215">
        <v>93.06</v>
      </c>
      <c r="RH215">
        <v>97.81</v>
      </c>
      <c r="RI215">
        <v>65.86</v>
      </c>
      <c r="RJ215">
        <v>99.24</v>
      </c>
      <c r="RK215">
        <v>71.599999999999994</v>
      </c>
      <c r="RL215">
        <v>99.78</v>
      </c>
      <c r="RM215">
        <v>87.41</v>
      </c>
      <c r="RN215">
        <v>79.97</v>
      </c>
      <c r="RO215" t="s">
        <v>1244</v>
      </c>
      <c r="RP215">
        <v>77.89</v>
      </c>
      <c r="RQ215">
        <v>50.22</v>
      </c>
      <c r="RS215">
        <v>94.44</v>
      </c>
      <c r="RT215">
        <v>69.27</v>
      </c>
      <c r="RV215">
        <v>97.18</v>
      </c>
      <c r="RW215">
        <v>90.91</v>
      </c>
      <c r="RX215">
        <v>86.28</v>
      </c>
      <c r="RY215">
        <v>59.03</v>
      </c>
      <c r="RZ215">
        <v>69.489999999999995</v>
      </c>
      <c r="SA215">
        <v>90.7</v>
      </c>
      <c r="SB215">
        <v>57.77</v>
      </c>
      <c r="SC215" t="s">
        <v>1244</v>
      </c>
      <c r="SD215">
        <v>21.87</v>
      </c>
      <c r="SG215">
        <v>98.1</v>
      </c>
      <c r="SH215">
        <v>5.23</v>
      </c>
      <c r="SI215">
        <v>83.97</v>
      </c>
      <c r="SK215" t="s">
        <v>1244</v>
      </c>
      <c r="SL215" t="s">
        <v>1244</v>
      </c>
      <c r="SM215">
        <v>95.9</v>
      </c>
      <c r="SN215">
        <v>66.67</v>
      </c>
      <c r="SO215" t="s">
        <v>1244</v>
      </c>
      <c r="SP215">
        <v>88.41</v>
      </c>
      <c r="SQ215">
        <v>81.37</v>
      </c>
      <c r="SR215">
        <v>94.96</v>
      </c>
      <c r="ST215">
        <v>91.63</v>
      </c>
      <c r="SU215">
        <v>41.4</v>
      </c>
      <c r="SW215">
        <v>84.66</v>
      </c>
      <c r="SX215">
        <v>55.03</v>
      </c>
      <c r="SY215">
        <v>89.1</v>
      </c>
      <c r="SZ215">
        <v>55.93</v>
      </c>
      <c r="TA215" t="s">
        <v>1244</v>
      </c>
      <c r="TB215">
        <v>78.38</v>
      </c>
      <c r="TC215">
        <v>52.26</v>
      </c>
      <c r="TD215">
        <v>82.58</v>
      </c>
      <c r="TE215">
        <v>88.1</v>
      </c>
      <c r="TF215">
        <v>70.41</v>
      </c>
      <c r="TG215">
        <v>95.53</v>
      </c>
      <c r="TH215" t="s">
        <v>1244</v>
      </c>
      <c r="TI215" t="s">
        <v>1244</v>
      </c>
      <c r="TJ215">
        <v>83.55</v>
      </c>
      <c r="TK215">
        <v>95.16</v>
      </c>
      <c r="TL215">
        <v>94.17</v>
      </c>
      <c r="TM215">
        <v>86.11</v>
      </c>
      <c r="TN215">
        <v>43.69</v>
      </c>
      <c r="TO215" t="s">
        <v>1244</v>
      </c>
      <c r="TQ215">
        <v>39.65</v>
      </c>
      <c r="TR215">
        <v>65.459999999999994</v>
      </c>
      <c r="TT215">
        <v>89.85</v>
      </c>
      <c r="TU215" t="s">
        <v>1244</v>
      </c>
      <c r="TV215">
        <v>61.76</v>
      </c>
      <c r="TW215">
        <v>55.03</v>
      </c>
      <c r="TX215">
        <v>91.35</v>
      </c>
      <c r="TY215">
        <v>92.29</v>
      </c>
      <c r="TZ215">
        <v>81.290000000000006</v>
      </c>
      <c r="UA215" t="s">
        <v>1244</v>
      </c>
      <c r="UB215">
        <v>98.98</v>
      </c>
      <c r="UC215">
        <v>55.93</v>
      </c>
      <c r="UD215">
        <v>74.150000000000006</v>
      </c>
      <c r="UE215" t="s">
        <v>1244</v>
      </c>
      <c r="UF215">
        <v>93.23</v>
      </c>
      <c r="UG215" t="s">
        <v>1244</v>
      </c>
      <c r="UH215">
        <v>99</v>
      </c>
      <c r="UI215" t="s">
        <v>1244</v>
      </c>
      <c r="UK215">
        <v>84.01</v>
      </c>
      <c r="UL215" t="s">
        <v>1244</v>
      </c>
      <c r="UM215">
        <v>60</v>
      </c>
      <c r="UN215">
        <v>70.41</v>
      </c>
      <c r="UO215" t="s">
        <v>1244</v>
      </c>
      <c r="UP215" t="s">
        <v>1244</v>
      </c>
      <c r="UQ215">
        <v>63.23</v>
      </c>
      <c r="UR215">
        <v>90.77</v>
      </c>
      <c r="UT215">
        <v>88.41</v>
      </c>
      <c r="UU215">
        <v>86.28</v>
      </c>
      <c r="UV215">
        <v>85.31</v>
      </c>
      <c r="UX215" t="s">
        <v>1244</v>
      </c>
      <c r="UY215">
        <v>78.38</v>
      </c>
      <c r="UZ215">
        <v>85.53</v>
      </c>
      <c r="VA215">
        <v>97.89</v>
      </c>
      <c r="VB215">
        <v>80.209999999999994</v>
      </c>
      <c r="VC215">
        <v>63.23</v>
      </c>
      <c r="VD215">
        <v>65.86</v>
      </c>
      <c r="VE215">
        <v>86.73</v>
      </c>
      <c r="VF215" t="s">
        <v>1244</v>
      </c>
      <c r="VG215">
        <v>96.83</v>
      </c>
      <c r="VH215" t="s">
        <v>1244</v>
      </c>
      <c r="VI215" t="s">
        <v>1244</v>
      </c>
      <c r="VJ215">
        <v>81.37</v>
      </c>
      <c r="VM215">
        <v>52.26</v>
      </c>
      <c r="VO215">
        <v>79.89</v>
      </c>
      <c r="VP215">
        <v>81.06</v>
      </c>
      <c r="VQ215">
        <v>99.27</v>
      </c>
      <c r="VR215">
        <v>84.84</v>
      </c>
      <c r="VT215">
        <v>70.41</v>
      </c>
      <c r="VU215" t="s">
        <v>1244</v>
      </c>
      <c r="VV215">
        <v>59.03</v>
      </c>
      <c r="VW215" t="s">
        <v>1244</v>
      </c>
      <c r="VX215" t="s">
        <v>1244</v>
      </c>
      <c r="VY215">
        <v>76.739999999999995</v>
      </c>
      <c r="VZ215">
        <v>96.46</v>
      </c>
      <c r="WA215">
        <v>89.02</v>
      </c>
      <c r="WB215" t="s">
        <v>1244</v>
      </c>
      <c r="WC215">
        <v>89.66</v>
      </c>
      <c r="WD215">
        <v>89.02</v>
      </c>
      <c r="WE215">
        <v>99.85</v>
      </c>
      <c r="WF215" t="s">
        <v>1244</v>
      </c>
      <c r="WH215" t="s">
        <v>1244</v>
      </c>
      <c r="WJ215">
        <v>64.239999999999995</v>
      </c>
      <c r="WK215" t="s">
        <v>1244</v>
      </c>
      <c r="WL215">
        <v>33.5</v>
      </c>
      <c r="WM215">
        <v>99.44</v>
      </c>
      <c r="WN215">
        <v>84.66</v>
      </c>
      <c r="WO215">
        <v>70.41</v>
      </c>
      <c r="WP215">
        <v>94.92</v>
      </c>
      <c r="WQ215" t="s">
        <v>1244</v>
      </c>
      <c r="WR215">
        <v>74.48</v>
      </c>
      <c r="WS215">
        <v>91.16</v>
      </c>
      <c r="WT215">
        <v>93.46</v>
      </c>
      <c r="WU215">
        <v>96.43</v>
      </c>
      <c r="WV215">
        <v>94.84</v>
      </c>
      <c r="WW215">
        <v>59.03</v>
      </c>
      <c r="WX215" t="s">
        <v>1244</v>
      </c>
      <c r="WY215" t="s">
        <v>1244</v>
      </c>
      <c r="WZ215" t="s">
        <v>1244</v>
      </c>
      <c r="XA215">
        <v>89.66</v>
      </c>
      <c r="XB215">
        <v>98.4</v>
      </c>
      <c r="XC215" t="s">
        <v>1244</v>
      </c>
      <c r="XD215" t="s">
        <v>1244</v>
      </c>
      <c r="XE215">
        <v>90.08</v>
      </c>
      <c r="XF215" t="s">
        <v>1244</v>
      </c>
      <c r="XG215">
        <v>98.92</v>
      </c>
      <c r="XH215" t="s">
        <v>1244</v>
      </c>
      <c r="XI215">
        <v>55.93</v>
      </c>
      <c r="XJ215">
        <v>78.92</v>
      </c>
      <c r="XK215">
        <v>99.51</v>
      </c>
      <c r="XL215">
        <v>96.33</v>
      </c>
      <c r="XM215">
        <v>96.87</v>
      </c>
      <c r="XN215" t="s">
        <v>1244</v>
      </c>
      <c r="XO215">
        <v>55.93</v>
      </c>
      <c r="XP215" t="s">
        <v>1244</v>
      </c>
      <c r="XQ215">
        <v>98.78</v>
      </c>
      <c r="XR215">
        <v>52.26</v>
      </c>
      <c r="XS215" t="s">
        <v>1244</v>
      </c>
      <c r="XT215">
        <v>60.52</v>
      </c>
      <c r="XV215" t="s">
        <v>1244</v>
      </c>
      <c r="XW215">
        <v>29.06</v>
      </c>
      <c r="XX215">
        <v>85.65</v>
      </c>
      <c r="XY215">
        <v>83.08</v>
      </c>
      <c r="XZ215" t="s">
        <v>1244</v>
      </c>
      <c r="YA215">
        <v>82.27</v>
      </c>
      <c r="YB215">
        <v>99.83</v>
      </c>
      <c r="YC215">
        <v>41.76</v>
      </c>
      <c r="YD215">
        <v>96.53</v>
      </c>
      <c r="YE215">
        <v>69.27</v>
      </c>
      <c r="YF215">
        <v>95.61</v>
      </c>
      <c r="YH215">
        <v>96.43</v>
      </c>
      <c r="YI215">
        <v>98.7</v>
      </c>
      <c r="YJ215">
        <v>39.72</v>
      </c>
      <c r="YK215">
        <v>86.07</v>
      </c>
      <c r="YL215" t="s">
        <v>1244</v>
      </c>
      <c r="YN215">
        <v>98.48</v>
      </c>
      <c r="YO215">
        <v>99.66</v>
      </c>
      <c r="YP215">
        <v>35.94</v>
      </c>
      <c r="YQ215" t="s">
        <v>1244</v>
      </c>
      <c r="YR215">
        <v>96.06</v>
      </c>
      <c r="YS215">
        <v>35.94</v>
      </c>
      <c r="YT215" t="s">
        <v>1244</v>
      </c>
      <c r="YU215">
        <v>84.01</v>
      </c>
      <c r="YV215">
        <v>97.69</v>
      </c>
      <c r="YW215">
        <v>49.89</v>
      </c>
      <c r="YY215">
        <v>97.03</v>
      </c>
      <c r="YZ215" t="s">
        <v>1244</v>
      </c>
      <c r="ZA215">
        <v>91.24</v>
      </c>
      <c r="ZB215">
        <v>83.8</v>
      </c>
      <c r="ZC215">
        <v>78.47</v>
      </c>
      <c r="ZE215" t="s">
        <v>1244</v>
      </c>
      <c r="ZF215">
        <v>98.68</v>
      </c>
      <c r="ZG215">
        <v>89.02</v>
      </c>
      <c r="ZH215" t="s">
        <v>1244</v>
      </c>
      <c r="ZI215">
        <v>74.69</v>
      </c>
      <c r="ZJ215" t="s">
        <v>1244</v>
      </c>
      <c r="ZK215">
        <v>75.569999999999993</v>
      </c>
      <c r="ZL215">
        <v>89.63</v>
      </c>
      <c r="ZM215">
        <v>82.87</v>
      </c>
      <c r="ZN215">
        <v>62.57</v>
      </c>
      <c r="ZO215" t="s">
        <v>1244</v>
      </c>
      <c r="ZP215">
        <v>83.97</v>
      </c>
      <c r="ZR215">
        <v>99.5</v>
      </c>
      <c r="ZS215" t="s">
        <v>1244</v>
      </c>
      <c r="ZT215">
        <v>83.97</v>
      </c>
      <c r="ZU215">
        <v>95.92</v>
      </c>
      <c r="ZV215">
        <v>65.03</v>
      </c>
      <c r="ZX215" t="s">
        <v>1244</v>
      </c>
      <c r="ZY215">
        <v>90.28</v>
      </c>
      <c r="ZZ215">
        <v>79.66</v>
      </c>
      <c r="AAA215" t="s">
        <v>1244</v>
      </c>
      <c r="AAB215">
        <v>93.25</v>
      </c>
      <c r="AAC215">
        <v>76.56</v>
      </c>
      <c r="AAD215">
        <v>70.59</v>
      </c>
      <c r="AAE215">
        <v>73.709999999999994</v>
      </c>
      <c r="AAF215">
        <v>90.63</v>
      </c>
      <c r="AAG215">
        <v>85.31</v>
      </c>
      <c r="AAH215">
        <v>99.6</v>
      </c>
      <c r="AAI215" t="s">
        <v>1244</v>
      </c>
      <c r="AAJ215">
        <v>91.43</v>
      </c>
      <c r="AAK215">
        <v>73.86</v>
      </c>
      <c r="AAL215">
        <v>92.01</v>
      </c>
      <c r="AAM215" t="s">
        <v>1244</v>
      </c>
      <c r="AAN215">
        <v>71.25</v>
      </c>
      <c r="AAO215" t="s">
        <v>1244</v>
      </c>
      <c r="AAP215">
        <v>86.17</v>
      </c>
      <c r="AAQ215">
        <v>97.79</v>
      </c>
      <c r="AAR215" t="s">
        <v>1244</v>
      </c>
      <c r="AAS215">
        <v>66.03</v>
      </c>
      <c r="AAT215" t="s">
        <v>1244</v>
      </c>
      <c r="AAU215" t="s">
        <v>1244</v>
      </c>
      <c r="AAV215">
        <v>69.39</v>
      </c>
      <c r="AAW215">
        <v>78.38</v>
      </c>
      <c r="AAX215" t="s">
        <v>1244</v>
      </c>
      <c r="AAY215" t="s">
        <v>1244</v>
      </c>
      <c r="AAZ215">
        <v>59.03</v>
      </c>
      <c r="ABA215" t="s">
        <v>1244</v>
      </c>
      <c r="ABC215">
        <v>79.97</v>
      </c>
      <c r="ABD215">
        <v>99.06</v>
      </c>
      <c r="ABE215">
        <v>85.31</v>
      </c>
      <c r="ABF215">
        <v>63.75</v>
      </c>
      <c r="ABG215" t="s">
        <v>1244</v>
      </c>
      <c r="ABH215">
        <v>88.41</v>
      </c>
      <c r="ABI215" t="s">
        <v>1244</v>
      </c>
      <c r="ABJ215">
        <v>55.4</v>
      </c>
      <c r="ABK215">
        <v>83.64</v>
      </c>
      <c r="ABL215">
        <v>75.760000000000005</v>
      </c>
      <c r="ABM215">
        <v>58.83</v>
      </c>
      <c r="ABN215">
        <v>96.9</v>
      </c>
      <c r="ABO215" t="s">
        <v>1244</v>
      </c>
      <c r="ABP215">
        <v>88.03</v>
      </c>
      <c r="ABQ215" t="s">
        <v>1244</v>
      </c>
      <c r="ABR215" t="s">
        <v>1244</v>
      </c>
      <c r="ABS215" t="s">
        <v>1244</v>
      </c>
      <c r="ABT215" t="s">
        <v>1244</v>
      </c>
      <c r="ABW215">
        <v>91.24</v>
      </c>
      <c r="ABX215">
        <v>95.78</v>
      </c>
      <c r="ABY215">
        <v>89.85</v>
      </c>
      <c r="ABZ215">
        <v>94.2</v>
      </c>
      <c r="ACA215">
        <v>92.94</v>
      </c>
      <c r="ACB215">
        <v>68.650000000000006</v>
      </c>
      <c r="ACC215" t="s">
        <v>1244</v>
      </c>
      <c r="ACD215" t="s">
        <v>1244</v>
      </c>
      <c r="ACE215">
        <v>69.39</v>
      </c>
      <c r="ACF215">
        <v>69.489999999999995</v>
      </c>
      <c r="ACG215" t="s">
        <v>1244</v>
      </c>
      <c r="ACH215">
        <v>86.28</v>
      </c>
      <c r="ACI215">
        <v>89.85</v>
      </c>
      <c r="ACK215">
        <v>96.35</v>
      </c>
      <c r="ACL215">
        <v>62.57</v>
      </c>
      <c r="ACM215">
        <v>79.97</v>
      </c>
      <c r="ACN215" t="s">
        <v>1244</v>
      </c>
      <c r="ACO215">
        <v>98.57</v>
      </c>
      <c r="ACP215" t="s">
        <v>1244</v>
      </c>
      <c r="ACQ215">
        <v>96.45</v>
      </c>
      <c r="ACR215" t="s">
        <v>1244</v>
      </c>
      <c r="ACS215" t="s">
        <v>1244</v>
      </c>
      <c r="ACT215">
        <v>42.2</v>
      </c>
      <c r="ACU215" t="s">
        <v>1244</v>
      </c>
      <c r="ACV215">
        <v>39.65</v>
      </c>
      <c r="ACW215">
        <v>93.8</v>
      </c>
      <c r="ACX215">
        <v>79.900000000000006</v>
      </c>
      <c r="ACY215">
        <v>74.69</v>
      </c>
      <c r="ACZ215">
        <v>57.58</v>
      </c>
      <c r="ADA215" t="s">
        <v>1244</v>
      </c>
      <c r="ADC215">
        <v>30.26</v>
      </c>
      <c r="ADD215">
        <v>94.76</v>
      </c>
      <c r="ADE215">
        <v>99.72</v>
      </c>
      <c r="ADF215">
        <v>95.99</v>
      </c>
      <c r="ADH215">
        <v>97.24</v>
      </c>
      <c r="ADI215">
        <v>88.1</v>
      </c>
      <c r="ADJ215" t="s">
        <v>1244</v>
      </c>
      <c r="ADK215" t="s">
        <v>1244</v>
      </c>
      <c r="ADL215" t="s">
        <v>1244</v>
      </c>
      <c r="ADM215">
        <v>81.25</v>
      </c>
      <c r="ADN215" t="s">
        <v>1244</v>
      </c>
      <c r="ADP215" t="s">
        <v>1244</v>
      </c>
      <c r="ADQ215" t="s">
        <v>1244</v>
      </c>
      <c r="ADR215">
        <v>86.9</v>
      </c>
      <c r="ADS215">
        <v>52.26</v>
      </c>
      <c r="ADT215">
        <v>81.75</v>
      </c>
      <c r="ADV215" t="s">
        <v>1244</v>
      </c>
      <c r="ADW215">
        <v>83.33</v>
      </c>
      <c r="ADX215">
        <v>84.66</v>
      </c>
      <c r="ADY215" t="s">
        <v>1244</v>
      </c>
      <c r="ADZ215">
        <v>92.72</v>
      </c>
      <c r="AEA215">
        <v>90.28</v>
      </c>
      <c r="AEB215" t="s">
        <v>1244</v>
      </c>
      <c r="AEC215" t="s">
        <v>1244</v>
      </c>
      <c r="AED215">
        <v>75.53</v>
      </c>
      <c r="AEE215" t="s">
        <v>1244</v>
      </c>
      <c r="AEF215">
        <v>94.24</v>
      </c>
      <c r="AEG215">
        <v>95.94</v>
      </c>
      <c r="AEH215">
        <v>82.4</v>
      </c>
      <c r="AEI215" t="s">
        <v>1244</v>
      </c>
      <c r="AEK215">
        <v>56.56</v>
      </c>
      <c r="AEL215">
        <v>55.53</v>
      </c>
      <c r="AEM215" t="s">
        <v>1244</v>
      </c>
      <c r="AEN215" t="s">
        <v>1244</v>
      </c>
      <c r="AEO215" t="s">
        <v>1244</v>
      </c>
      <c r="AEP215">
        <v>50.85</v>
      </c>
      <c r="AEQ215">
        <v>93.25</v>
      </c>
      <c r="AER215" t="s">
        <v>1244</v>
      </c>
      <c r="AES215">
        <v>33.659999999999997</v>
      </c>
      <c r="AET215" t="s">
        <v>1244</v>
      </c>
      <c r="AEU215">
        <v>68.67</v>
      </c>
      <c r="AEV215">
        <v>62.59</v>
      </c>
      <c r="AEW215">
        <v>42.2</v>
      </c>
      <c r="AEX215">
        <v>40.31</v>
      </c>
      <c r="AEZ215">
        <v>87.19</v>
      </c>
      <c r="AFA215">
        <v>70.73</v>
      </c>
      <c r="AFB215">
        <v>96.68</v>
      </c>
      <c r="AFC215" t="s">
        <v>1244</v>
      </c>
      <c r="AFD215" t="s">
        <v>1244</v>
      </c>
      <c r="AFE215" t="s">
        <v>1244</v>
      </c>
      <c r="AFF215">
        <v>76.13</v>
      </c>
      <c r="AFG215">
        <v>92.11</v>
      </c>
      <c r="AFI215">
        <v>99.34</v>
      </c>
      <c r="AFJ215">
        <v>33.659999999999997</v>
      </c>
      <c r="AFK215" t="s">
        <v>1244</v>
      </c>
      <c r="AFL215" t="s">
        <v>1244</v>
      </c>
      <c r="AFM215">
        <v>44.16</v>
      </c>
      <c r="AFN215" t="s">
        <v>1244</v>
      </c>
      <c r="AFO215" t="s">
        <v>1244</v>
      </c>
      <c r="AFP215">
        <v>99.52</v>
      </c>
      <c r="AFQ215">
        <v>42.2</v>
      </c>
      <c r="AFR215" t="s">
        <v>1244</v>
      </c>
      <c r="AFS215">
        <v>96.39</v>
      </c>
      <c r="AFT215" t="s">
        <v>1244</v>
      </c>
      <c r="AFU215" t="s">
        <v>1244</v>
      </c>
      <c r="AFV215">
        <v>67.239999999999995</v>
      </c>
      <c r="AFW215">
        <v>52.26</v>
      </c>
      <c r="AFX215">
        <v>57.58</v>
      </c>
      <c r="AFY215">
        <v>99.75</v>
      </c>
      <c r="AFZ215">
        <v>28.75</v>
      </c>
      <c r="AGA215">
        <v>89.02</v>
      </c>
      <c r="AGB215">
        <v>95.31</v>
      </c>
      <c r="AGC215">
        <v>97.53</v>
      </c>
      <c r="AGD215" t="s">
        <v>1244</v>
      </c>
      <c r="AGE215">
        <v>93.53</v>
      </c>
      <c r="AGF215">
        <v>92.72</v>
      </c>
      <c r="AGG215">
        <v>97.56</v>
      </c>
      <c r="AGH215">
        <v>89.94</v>
      </c>
      <c r="AGI215" t="s">
        <v>1244</v>
      </c>
      <c r="AGK215">
        <v>88.1</v>
      </c>
      <c r="AGM215" t="s">
        <v>1244</v>
      </c>
      <c r="AGN215">
        <v>46.23</v>
      </c>
      <c r="AGO215">
        <v>55.93</v>
      </c>
      <c r="AGQ215" t="s">
        <v>1244</v>
      </c>
      <c r="AGT215">
        <v>86.13</v>
      </c>
      <c r="AGU215" t="s">
        <v>1244</v>
      </c>
      <c r="AGW215">
        <v>52.26</v>
      </c>
      <c r="AGX215" t="s">
        <v>1244</v>
      </c>
      <c r="AGY215">
        <v>97.88</v>
      </c>
      <c r="AGZ215" t="s">
        <v>1244</v>
      </c>
      <c r="AHA215">
        <v>74.69</v>
      </c>
      <c r="AHB215">
        <v>70.41</v>
      </c>
      <c r="AHC215">
        <v>88.41</v>
      </c>
      <c r="AHD215" t="s">
        <v>1244</v>
      </c>
      <c r="AHE215">
        <v>42.98</v>
      </c>
      <c r="AHF215">
        <v>99.09</v>
      </c>
      <c r="AHH215" t="s">
        <v>1244</v>
      </c>
      <c r="AHI215" t="s">
        <v>1244</v>
      </c>
      <c r="AHJ215" t="s">
        <v>1244</v>
      </c>
      <c r="AHK215">
        <v>81.64</v>
      </c>
      <c r="AHL215">
        <v>51</v>
      </c>
      <c r="AHM215">
        <v>89.66</v>
      </c>
      <c r="AHO215" t="s">
        <v>1244</v>
      </c>
      <c r="AHP215">
        <v>94.55</v>
      </c>
      <c r="AHQ215">
        <v>35.29</v>
      </c>
      <c r="AHR215">
        <v>98.08</v>
      </c>
      <c r="AHS215">
        <v>76.5</v>
      </c>
      <c r="AHU215">
        <v>83.02</v>
      </c>
      <c r="AHV215">
        <v>99.15</v>
      </c>
      <c r="AHW215">
        <v>34.33</v>
      </c>
      <c r="AHY215">
        <v>95.09</v>
      </c>
      <c r="AHZ215" t="s">
        <v>1244</v>
      </c>
      <c r="AIA215">
        <v>67.8</v>
      </c>
      <c r="AIB215">
        <v>39.72</v>
      </c>
      <c r="AID215" t="s">
        <v>1244</v>
      </c>
      <c r="AIE215">
        <v>45.17</v>
      </c>
      <c r="AIF215" t="s">
        <v>1244</v>
      </c>
      <c r="AIG215">
        <v>95.92</v>
      </c>
      <c r="AIH215" t="s">
        <v>1244</v>
      </c>
      <c r="AII215">
        <v>55.53</v>
      </c>
      <c r="AIJ215">
        <v>58.83</v>
      </c>
      <c r="AIK215" t="s">
        <v>1244</v>
      </c>
      <c r="AIM215">
        <v>96.14</v>
      </c>
      <c r="AIN215">
        <v>55.03</v>
      </c>
      <c r="AIO215">
        <v>89.63</v>
      </c>
      <c r="AIP215">
        <v>80.98</v>
      </c>
      <c r="AIQ215" t="s">
        <v>1244</v>
      </c>
      <c r="AIS215">
        <v>95.81</v>
      </c>
      <c r="AIT215">
        <v>23.47</v>
      </c>
      <c r="AIU215">
        <v>98.88</v>
      </c>
      <c r="AIV215" t="s">
        <v>1244</v>
      </c>
      <c r="AIW215">
        <v>98.29</v>
      </c>
      <c r="AIX215" t="s">
        <v>1244</v>
      </c>
      <c r="AIY215">
        <v>97.82</v>
      </c>
      <c r="AIZ215" t="s">
        <v>1244</v>
      </c>
      <c r="AJA215">
        <v>84.66</v>
      </c>
      <c r="AJB215">
        <v>76.400000000000006</v>
      </c>
      <c r="AJC215">
        <v>59.03</v>
      </c>
      <c r="AJD215" t="s">
        <v>1244</v>
      </c>
      <c r="AJE215">
        <v>97.18</v>
      </c>
      <c r="AJG215">
        <v>94.05</v>
      </c>
      <c r="AJH215">
        <v>97.32</v>
      </c>
      <c r="AJI215">
        <v>67.36</v>
      </c>
      <c r="AJJ215">
        <v>79.27</v>
      </c>
      <c r="AJK215">
        <v>96.69</v>
      </c>
      <c r="AJL215">
        <v>84.66</v>
      </c>
      <c r="AJN215">
        <v>83.33</v>
      </c>
      <c r="AJO215">
        <v>85.07</v>
      </c>
      <c r="AJP215">
        <v>48.96</v>
      </c>
      <c r="AJQ215">
        <v>83.79</v>
      </c>
      <c r="AJR215">
        <v>78.81</v>
      </c>
      <c r="AJS215">
        <v>69.27</v>
      </c>
      <c r="AJT215" t="s">
        <v>1244</v>
      </c>
      <c r="AJU215" t="s">
        <v>1244</v>
      </c>
      <c r="AJV215">
        <v>79.41</v>
      </c>
      <c r="AJW215">
        <v>98.57</v>
      </c>
      <c r="AJX215">
        <v>68.11</v>
      </c>
      <c r="AJY215" t="s">
        <v>1244</v>
      </c>
      <c r="AJZ215">
        <v>63.23</v>
      </c>
      <c r="AKA215" t="s">
        <v>1244</v>
      </c>
      <c r="AKB215">
        <v>57.58</v>
      </c>
      <c r="AKC215">
        <v>66.069999999999993</v>
      </c>
      <c r="AKD215">
        <v>81.849999999999994</v>
      </c>
      <c r="AKE215">
        <v>62.59</v>
      </c>
      <c r="AKF215">
        <v>90.82</v>
      </c>
      <c r="AKG215">
        <v>68.25</v>
      </c>
      <c r="AKH215">
        <v>85.31</v>
      </c>
      <c r="AKI215">
        <v>95.09</v>
      </c>
      <c r="AKJ215" t="s">
        <v>1244</v>
      </c>
      <c r="AKK215">
        <v>81.84</v>
      </c>
      <c r="AKL215">
        <v>93.59</v>
      </c>
      <c r="AKM215">
        <v>87.5</v>
      </c>
      <c r="AKN215">
        <v>52.26</v>
      </c>
      <c r="AKO215" t="s">
        <v>1244</v>
      </c>
      <c r="AKP215">
        <v>99.15</v>
      </c>
      <c r="AKQ215" t="s">
        <v>1244</v>
      </c>
      <c r="AKR215">
        <v>88.41</v>
      </c>
      <c r="AKS215" t="s">
        <v>1244</v>
      </c>
      <c r="AKT215" t="s">
        <v>1244</v>
      </c>
      <c r="AKU215">
        <v>69.44</v>
      </c>
      <c r="AKV215">
        <v>24.58</v>
      </c>
      <c r="AKW215">
        <v>49.56</v>
      </c>
      <c r="AKX215">
        <v>65.86</v>
      </c>
      <c r="AKY215">
        <v>50</v>
      </c>
      <c r="AKZ215">
        <v>50.11</v>
      </c>
      <c r="ALB215">
        <v>93.82</v>
      </c>
      <c r="ALC215">
        <v>93.5</v>
      </c>
      <c r="ALD215">
        <v>87.01</v>
      </c>
      <c r="ALE215">
        <v>46.37</v>
      </c>
      <c r="ALF215">
        <v>68.75</v>
      </c>
      <c r="ALG215" t="s">
        <v>1244</v>
      </c>
      <c r="ALH215">
        <v>85.84</v>
      </c>
      <c r="ALJ215" t="s">
        <v>1244</v>
      </c>
      <c r="ALK215">
        <v>58.83</v>
      </c>
      <c r="ALL215">
        <v>62.59</v>
      </c>
      <c r="ALM215">
        <v>98.31</v>
      </c>
      <c r="ALN215" t="s">
        <v>1244</v>
      </c>
      <c r="ALO215">
        <v>65.03</v>
      </c>
      <c r="ALP215">
        <v>95.09</v>
      </c>
      <c r="ALQ215">
        <v>75.58</v>
      </c>
      <c r="ALR215">
        <v>50.11</v>
      </c>
      <c r="ALS215">
        <v>75.760000000000005</v>
      </c>
      <c r="ALT215" t="s">
        <v>1244</v>
      </c>
      <c r="ALU215">
        <v>90.97</v>
      </c>
      <c r="ALV215">
        <v>90.23</v>
      </c>
      <c r="ALW215" t="s">
        <v>1244</v>
      </c>
      <c r="ALX215">
        <v>92.17</v>
      </c>
      <c r="ALY215">
        <v>84.84</v>
      </c>
      <c r="ALZ215" t="s">
        <v>1244</v>
      </c>
      <c r="AMA215">
        <v>93.8</v>
      </c>
      <c r="AMB215">
        <v>83.64</v>
      </c>
      <c r="AMC215" t="s">
        <v>1244</v>
      </c>
      <c r="AMD215" t="s">
        <v>1244</v>
      </c>
      <c r="AME215">
        <v>81.010000000000005</v>
      </c>
      <c r="AMF215">
        <v>50</v>
      </c>
      <c r="AMG215">
        <v>68.12</v>
      </c>
      <c r="AMH215">
        <v>70.41</v>
      </c>
      <c r="AMI215">
        <v>31.03</v>
      </c>
      <c r="AMK215">
        <v>85.1</v>
      </c>
      <c r="AML215" t="s">
        <v>1244</v>
      </c>
      <c r="AMN215" t="s">
        <v>1244</v>
      </c>
      <c r="AMO215">
        <v>97.45</v>
      </c>
      <c r="AMP215">
        <v>81.75</v>
      </c>
      <c r="AMQ215">
        <v>84.66</v>
      </c>
      <c r="AMR215">
        <v>98.26</v>
      </c>
      <c r="AMS215" t="s">
        <v>1244</v>
      </c>
      <c r="AMT215" t="s">
        <v>1244</v>
      </c>
      <c r="AMU215" t="s">
        <v>1244</v>
      </c>
      <c r="AMV215" t="s">
        <v>1244</v>
      </c>
      <c r="AMW215" t="s">
        <v>1244</v>
      </c>
      <c r="AMY215">
        <v>99.59</v>
      </c>
      <c r="AMZ215">
        <v>94.9</v>
      </c>
      <c r="ANA215">
        <v>78.38</v>
      </c>
      <c r="ANB215">
        <v>50.22</v>
      </c>
      <c r="ANC215" t="s">
        <v>1244</v>
      </c>
      <c r="AND215" t="s">
        <v>1244</v>
      </c>
      <c r="ANE215">
        <v>29.59</v>
      </c>
      <c r="ANF215">
        <v>41.76</v>
      </c>
      <c r="ANG215">
        <v>75.989999999999995</v>
      </c>
      <c r="ANH215" t="s">
        <v>1244</v>
      </c>
      <c r="ANI215" t="s">
        <v>1244</v>
      </c>
      <c r="ANJ215" t="s">
        <v>1244</v>
      </c>
      <c r="ANK215" t="s">
        <v>1244</v>
      </c>
      <c r="ANL215" t="s">
        <v>1244</v>
      </c>
      <c r="ANM215" t="s">
        <v>1244</v>
      </c>
      <c r="ANN215">
        <v>86.28</v>
      </c>
      <c r="ANO215">
        <v>63.35</v>
      </c>
      <c r="ANP215">
        <v>86.54</v>
      </c>
      <c r="ANQ215">
        <v>67.8</v>
      </c>
      <c r="ANR215" t="s">
        <v>1244</v>
      </c>
      <c r="ANS215">
        <v>50.22</v>
      </c>
      <c r="ANT215">
        <v>67.8</v>
      </c>
      <c r="ANU215">
        <v>94.67</v>
      </c>
      <c r="ANV215">
        <v>95.03</v>
      </c>
      <c r="ANW215">
        <v>54.18</v>
      </c>
      <c r="ANX215">
        <v>81.67</v>
      </c>
      <c r="ANY215">
        <v>76.06</v>
      </c>
      <c r="ANZ215">
        <v>59.18</v>
      </c>
      <c r="AOA215" t="s">
        <v>1244</v>
      </c>
      <c r="AOB215">
        <v>80.77</v>
      </c>
      <c r="AOC215" t="s">
        <v>1244</v>
      </c>
      <c r="AOD215">
        <v>98.81</v>
      </c>
      <c r="AOE215" t="s">
        <v>1244</v>
      </c>
      <c r="AOF215">
        <v>73.709999999999994</v>
      </c>
      <c r="AOG215">
        <v>74.69</v>
      </c>
      <c r="AOH215">
        <v>39.65</v>
      </c>
      <c r="AOI215">
        <v>72.16</v>
      </c>
      <c r="AOJ215" t="s">
        <v>1244</v>
      </c>
      <c r="AOK215">
        <v>68.25</v>
      </c>
      <c r="AOL215">
        <v>97.3</v>
      </c>
      <c r="AOM215">
        <v>67.86</v>
      </c>
      <c r="AON215">
        <v>70.41</v>
      </c>
      <c r="AOO215" t="s">
        <v>1244</v>
      </c>
      <c r="AOP215">
        <v>99.68</v>
      </c>
      <c r="AOQ215">
        <v>78.78</v>
      </c>
      <c r="AOR215">
        <v>60.52</v>
      </c>
      <c r="AOS215">
        <v>92.83</v>
      </c>
      <c r="AOT215">
        <v>50.11</v>
      </c>
      <c r="AOU215">
        <v>99.94</v>
      </c>
      <c r="AOV215">
        <v>79.17</v>
      </c>
      <c r="AOW215">
        <v>69.44</v>
      </c>
      <c r="AOX215">
        <v>62.97</v>
      </c>
      <c r="AOY215" t="s">
        <v>1244</v>
      </c>
      <c r="AOZ215">
        <v>60.97</v>
      </c>
      <c r="APA215" t="s">
        <v>1244</v>
      </c>
      <c r="APB215">
        <v>88.41</v>
      </c>
      <c r="APE215">
        <v>90.28</v>
      </c>
      <c r="APF215">
        <v>7.7</v>
      </c>
      <c r="APG215">
        <v>51.95</v>
      </c>
      <c r="API215">
        <v>70.41</v>
      </c>
      <c r="APK215">
        <v>81.2</v>
      </c>
      <c r="APL215">
        <v>28.3</v>
      </c>
      <c r="APM215" t="s">
        <v>1244</v>
      </c>
      <c r="APO215">
        <v>59.76</v>
      </c>
      <c r="APP215">
        <v>89.85</v>
      </c>
      <c r="APQ215" t="s">
        <v>1244</v>
      </c>
      <c r="APR215">
        <v>80.08</v>
      </c>
      <c r="APS215">
        <v>89.85</v>
      </c>
      <c r="APU215">
        <v>85</v>
      </c>
      <c r="APV215">
        <v>82</v>
      </c>
      <c r="APW215">
        <v>84.66</v>
      </c>
      <c r="APX215">
        <v>75</v>
      </c>
      <c r="APY215">
        <v>91.16</v>
      </c>
      <c r="APZ215">
        <v>63.23</v>
      </c>
      <c r="AQB215">
        <v>57.58</v>
      </c>
      <c r="AQC215">
        <v>86.1</v>
      </c>
      <c r="AQD215" t="s">
        <v>1244</v>
      </c>
      <c r="AQE215" t="s">
        <v>1244</v>
      </c>
      <c r="AQF215">
        <v>92.49</v>
      </c>
      <c r="AQG215">
        <v>44.58</v>
      </c>
      <c r="AQH215">
        <v>68.11</v>
      </c>
      <c r="AQI215">
        <v>92.95</v>
      </c>
      <c r="AQJ215">
        <v>83.6</v>
      </c>
      <c r="AQK215">
        <v>97.4</v>
      </c>
      <c r="AQL215">
        <v>85.07</v>
      </c>
      <c r="AQM215">
        <v>87.41</v>
      </c>
      <c r="AQN215">
        <v>68.11</v>
      </c>
      <c r="AQO215">
        <v>87.5</v>
      </c>
      <c r="AQP215" t="s">
        <v>1244</v>
      </c>
      <c r="AQQ215" t="s">
        <v>1244</v>
      </c>
      <c r="AQR215">
        <v>89.17</v>
      </c>
      <c r="AQS215">
        <v>87.5</v>
      </c>
      <c r="AQT215">
        <v>91.73</v>
      </c>
      <c r="AQU215">
        <v>63.23</v>
      </c>
      <c r="AQW215">
        <v>88.41</v>
      </c>
      <c r="AQX215">
        <v>50.22</v>
      </c>
      <c r="AQY215" t="s">
        <v>1244</v>
      </c>
      <c r="AQZ215">
        <v>67.36</v>
      </c>
      <c r="ARA215" t="s">
        <v>1244</v>
      </c>
      <c r="ARD215" t="s">
        <v>1244</v>
      </c>
      <c r="ARE215">
        <v>58.83</v>
      </c>
      <c r="ARF215">
        <v>63.64</v>
      </c>
      <c r="ARG215">
        <v>81.290000000000006</v>
      </c>
      <c r="ARH215">
        <v>34.93</v>
      </c>
      <c r="ARI215">
        <v>71.69</v>
      </c>
      <c r="ARJ215" t="s">
        <v>1244</v>
      </c>
      <c r="ARK215">
        <v>81.67</v>
      </c>
      <c r="ARL215">
        <v>55.53</v>
      </c>
      <c r="ARN215">
        <v>59.03</v>
      </c>
      <c r="ARO215" t="s">
        <v>1244</v>
      </c>
      <c r="ARP215">
        <v>58.93</v>
      </c>
      <c r="ARQ215" t="s">
        <v>1244</v>
      </c>
      <c r="ARR215">
        <v>89.55</v>
      </c>
      <c r="ART215">
        <v>75.709999999999994</v>
      </c>
      <c r="ARU215" t="s">
        <v>1244</v>
      </c>
      <c r="ARV215">
        <v>67.239999999999995</v>
      </c>
      <c r="ARW215" t="s">
        <v>1244</v>
      </c>
      <c r="ARX215" t="s">
        <v>1244</v>
      </c>
      <c r="ARY215">
        <v>99.13</v>
      </c>
      <c r="ARZ215">
        <v>52.54</v>
      </c>
      <c r="ASA215">
        <v>38.96</v>
      </c>
      <c r="ASB215">
        <v>68.86</v>
      </c>
      <c r="ASC215" t="s">
        <v>1244</v>
      </c>
      <c r="ASD215">
        <v>55.21</v>
      </c>
      <c r="ASE215">
        <v>88.41</v>
      </c>
      <c r="ASF215">
        <v>86.28</v>
      </c>
      <c r="ASG215">
        <v>90.87</v>
      </c>
      <c r="ASH215">
        <v>84.66</v>
      </c>
      <c r="ASI215" t="s">
        <v>1244</v>
      </c>
      <c r="ASJ215" t="s">
        <v>1244</v>
      </c>
      <c r="ASK215">
        <v>35.71</v>
      </c>
      <c r="ASL215">
        <v>88.41</v>
      </c>
      <c r="ASM215">
        <v>91.16</v>
      </c>
      <c r="ASN215">
        <v>96.37</v>
      </c>
      <c r="ASO215">
        <v>74.69</v>
      </c>
      <c r="ASP215">
        <v>99.04</v>
      </c>
      <c r="ASQ215">
        <v>82.73</v>
      </c>
      <c r="ASR215" t="s">
        <v>1244</v>
      </c>
      <c r="ASS215">
        <v>97.74</v>
      </c>
      <c r="AST215">
        <v>60</v>
      </c>
      <c r="ASU215">
        <v>97.68</v>
      </c>
      <c r="ASV215">
        <v>64.150000000000006</v>
      </c>
      <c r="ASW215">
        <v>70.41</v>
      </c>
      <c r="ASX215">
        <v>91.16</v>
      </c>
      <c r="ASY215">
        <v>60</v>
      </c>
      <c r="ASZ215">
        <v>61.15</v>
      </c>
      <c r="ATA215">
        <v>41.76</v>
      </c>
      <c r="ATB215">
        <v>91.54</v>
      </c>
      <c r="ATC215" t="s">
        <v>1244</v>
      </c>
      <c r="ATD215">
        <v>84.01</v>
      </c>
      <c r="ATE215" t="s">
        <v>1244</v>
      </c>
      <c r="ATF215">
        <v>97.97</v>
      </c>
      <c r="ATG215" t="s">
        <v>1244</v>
      </c>
      <c r="ATH215">
        <v>89.66</v>
      </c>
      <c r="ATI215" t="s">
        <v>1244</v>
      </c>
      <c r="ATJ215">
        <v>72.16</v>
      </c>
      <c r="ATK215" t="s">
        <v>1244</v>
      </c>
      <c r="ATL215">
        <v>89.29</v>
      </c>
      <c r="ATM215">
        <v>84.01</v>
      </c>
      <c r="ATN215" t="s">
        <v>1244</v>
      </c>
      <c r="ATO215">
        <v>50.22</v>
      </c>
      <c r="ATP215">
        <v>63.61</v>
      </c>
      <c r="ATQ215">
        <v>39.72</v>
      </c>
      <c r="ATR215">
        <v>78.38</v>
      </c>
      <c r="ATS215">
        <v>43.82</v>
      </c>
      <c r="ATT215">
        <v>52.26</v>
      </c>
      <c r="ATU215">
        <v>84.66</v>
      </c>
      <c r="ATV215">
        <v>90.28</v>
      </c>
      <c r="ATW215">
        <v>69.66</v>
      </c>
      <c r="ATX215">
        <v>78.61</v>
      </c>
      <c r="ATY215">
        <v>74.150000000000006</v>
      </c>
      <c r="ATZ215" t="s">
        <v>1244</v>
      </c>
      <c r="AUA215">
        <v>85.84</v>
      </c>
      <c r="AUB215" t="s">
        <v>1244</v>
      </c>
      <c r="AUC215">
        <v>63.23</v>
      </c>
      <c r="AUD215">
        <v>93.8</v>
      </c>
      <c r="AUE215">
        <v>81.96</v>
      </c>
      <c r="AUF215" t="s">
        <v>1244</v>
      </c>
      <c r="AUG215">
        <v>94.93</v>
      </c>
      <c r="AUH215">
        <v>74.150000000000006</v>
      </c>
      <c r="AUI215">
        <v>87.41</v>
      </c>
      <c r="AUJ215">
        <v>83.97</v>
      </c>
      <c r="AUK215" t="s">
        <v>1244</v>
      </c>
      <c r="AUL215">
        <v>55.03</v>
      </c>
      <c r="AUM215">
        <v>60.91</v>
      </c>
      <c r="AUN215">
        <v>69.489999999999995</v>
      </c>
      <c r="AUO215">
        <v>90.63</v>
      </c>
      <c r="AUP215">
        <v>83.16</v>
      </c>
      <c r="AUQ215">
        <v>90.63</v>
      </c>
      <c r="AUR215" t="s">
        <v>1244</v>
      </c>
      <c r="AUS215">
        <v>68.11</v>
      </c>
      <c r="AUT215">
        <v>50.22</v>
      </c>
      <c r="AUU215">
        <v>36.54</v>
      </c>
      <c r="AUV215">
        <v>33.159999999999997</v>
      </c>
    </row>
    <row r="216" spans="1:1023 1025:1244" x14ac:dyDescent="0.25">
      <c r="A216" s="1">
        <v>44043</v>
      </c>
      <c r="B216">
        <v>95.98</v>
      </c>
      <c r="C216" t="s">
        <v>1244</v>
      </c>
      <c r="D216">
        <v>98.47</v>
      </c>
      <c r="E216" t="s">
        <v>1244</v>
      </c>
      <c r="F216">
        <v>94.31</v>
      </c>
      <c r="G216">
        <v>99.64</v>
      </c>
      <c r="H216">
        <v>52.26</v>
      </c>
      <c r="I216">
        <v>63.64</v>
      </c>
      <c r="J216">
        <v>98.23</v>
      </c>
      <c r="K216">
        <v>88.41</v>
      </c>
      <c r="L216">
        <v>69.66</v>
      </c>
      <c r="M216" t="s">
        <v>1244</v>
      </c>
      <c r="N216" t="s">
        <v>1244</v>
      </c>
      <c r="O216">
        <v>64.239999999999995</v>
      </c>
      <c r="P216">
        <v>78.38</v>
      </c>
      <c r="Q216" t="s">
        <v>1244</v>
      </c>
      <c r="S216">
        <v>92.32</v>
      </c>
      <c r="T216">
        <v>95.28</v>
      </c>
      <c r="U216">
        <v>90.65</v>
      </c>
      <c r="V216">
        <v>54.01</v>
      </c>
      <c r="Y216" t="s">
        <v>1244</v>
      </c>
      <c r="Z216">
        <v>55.21</v>
      </c>
      <c r="AA216">
        <v>81.75</v>
      </c>
      <c r="AB216">
        <v>55.03</v>
      </c>
      <c r="AC216">
        <v>87.03</v>
      </c>
      <c r="AD216" t="s">
        <v>1244</v>
      </c>
      <c r="AE216">
        <v>91.75</v>
      </c>
      <c r="AF216">
        <v>94.09</v>
      </c>
      <c r="AG216" t="s">
        <v>1244</v>
      </c>
      <c r="AH216" t="s">
        <v>1244</v>
      </c>
      <c r="AI216">
        <v>70.41</v>
      </c>
      <c r="AJ216">
        <v>50.22</v>
      </c>
      <c r="AK216">
        <v>76.25</v>
      </c>
      <c r="AL216" t="s">
        <v>1244</v>
      </c>
      <c r="AM216" t="s">
        <v>1244</v>
      </c>
      <c r="AN216">
        <v>94.05</v>
      </c>
      <c r="AO216">
        <v>92.52</v>
      </c>
      <c r="AP216" t="s">
        <v>1244</v>
      </c>
      <c r="AQ216">
        <v>84.66</v>
      </c>
      <c r="AR216">
        <v>90.59</v>
      </c>
      <c r="AS216" t="s">
        <v>1244</v>
      </c>
      <c r="AU216">
        <v>90.79</v>
      </c>
      <c r="AV216">
        <v>28.76</v>
      </c>
      <c r="AW216">
        <v>55.21</v>
      </c>
      <c r="AX216">
        <v>65.03</v>
      </c>
      <c r="AY216" t="s">
        <v>1244</v>
      </c>
      <c r="AZ216" t="s">
        <v>1244</v>
      </c>
      <c r="BA216">
        <v>65.599999999999994</v>
      </c>
      <c r="BB216">
        <v>52.26</v>
      </c>
      <c r="BC216">
        <v>98.18</v>
      </c>
      <c r="BD216">
        <v>95.19</v>
      </c>
      <c r="BE216" t="s">
        <v>1244</v>
      </c>
      <c r="BF216">
        <v>90.69</v>
      </c>
      <c r="BG216" t="s">
        <v>1244</v>
      </c>
      <c r="BH216">
        <v>98.98</v>
      </c>
      <c r="BI216">
        <v>93.69</v>
      </c>
      <c r="BJ216" t="s">
        <v>1244</v>
      </c>
      <c r="BK216" t="s">
        <v>1244</v>
      </c>
      <c r="BL216">
        <v>84.93</v>
      </c>
      <c r="BM216">
        <v>94.14</v>
      </c>
      <c r="BN216" t="s">
        <v>1244</v>
      </c>
      <c r="BO216" t="s">
        <v>1244</v>
      </c>
      <c r="BP216">
        <v>89.85</v>
      </c>
      <c r="BQ216" t="s">
        <v>1244</v>
      </c>
      <c r="BR216">
        <v>76.05</v>
      </c>
      <c r="BS216">
        <v>99.34</v>
      </c>
      <c r="BT216">
        <v>70.41</v>
      </c>
      <c r="BU216">
        <v>95.3</v>
      </c>
      <c r="BV216">
        <v>70.41</v>
      </c>
      <c r="BW216">
        <v>67.25</v>
      </c>
      <c r="BX216">
        <v>40.31</v>
      </c>
      <c r="BY216">
        <v>90.21</v>
      </c>
      <c r="BZ216" t="s">
        <v>1244</v>
      </c>
      <c r="CA216" t="s">
        <v>1244</v>
      </c>
      <c r="CB216" t="s">
        <v>1244</v>
      </c>
      <c r="CC216">
        <v>76.59</v>
      </c>
      <c r="CD216">
        <v>38.96</v>
      </c>
      <c r="CE216">
        <v>94.19</v>
      </c>
      <c r="CF216">
        <v>99.85</v>
      </c>
      <c r="CG216">
        <v>97.37</v>
      </c>
      <c r="CH216">
        <v>40.79</v>
      </c>
      <c r="CI216" t="s">
        <v>1244</v>
      </c>
      <c r="CJ216">
        <v>83.33</v>
      </c>
      <c r="CK216">
        <v>39.56</v>
      </c>
      <c r="CL216">
        <v>85.45</v>
      </c>
      <c r="CM216">
        <v>69.489999999999995</v>
      </c>
      <c r="CN216" t="s">
        <v>1244</v>
      </c>
      <c r="CO216">
        <v>25.4</v>
      </c>
      <c r="CP216">
        <v>87.5</v>
      </c>
      <c r="CR216" t="s">
        <v>1244</v>
      </c>
      <c r="CS216">
        <v>96.3</v>
      </c>
      <c r="CT216">
        <v>84.66</v>
      </c>
      <c r="CU216">
        <v>52.26</v>
      </c>
      <c r="CV216" t="s">
        <v>1244</v>
      </c>
      <c r="CW216">
        <v>97.49</v>
      </c>
      <c r="CX216">
        <v>59.03</v>
      </c>
      <c r="CY216">
        <v>91.27</v>
      </c>
      <c r="CZ216" t="s">
        <v>1244</v>
      </c>
      <c r="DA216" t="s">
        <v>1244</v>
      </c>
      <c r="DB216" t="s">
        <v>1244</v>
      </c>
      <c r="DC216">
        <v>95.76</v>
      </c>
      <c r="DD216">
        <v>98.44</v>
      </c>
      <c r="DE216" t="s">
        <v>1244</v>
      </c>
      <c r="DF216">
        <v>96.76</v>
      </c>
      <c r="DG216">
        <v>55.03</v>
      </c>
      <c r="DI216">
        <v>92.32</v>
      </c>
      <c r="DJ216">
        <v>77.45</v>
      </c>
      <c r="DK216" t="s">
        <v>1244</v>
      </c>
      <c r="DL216">
        <v>88.41</v>
      </c>
      <c r="DM216">
        <v>94.58</v>
      </c>
      <c r="DN216">
        <v>28.31</v>
      </c>
      <c r="DO216">
        <v>92.67</v>
      </c>
      <c r="DQ216">
        <v>52.26</v>
      </c>
      <c r="DR216">
        <v>91.16</v>
      </c>
      <c r="DS216">
        <v>93.3</v>
      </c>
      <c r="DT216">
        <v>98.69</v>
      </c>
      <c r="DU216">
        <v>38.89</v>
      </c>
      <c r="DV216">
        <v>81.58</v>
      </c>
      <c r="DW216">
        <v>51.39</v>
      </c>
      <c r="DY216">
        <v>86.51</v>
      </c>
      <c r="DZ216">
        <v>86.57</v>
      </c>
      <c r="EA216" t="s">
        <v>1244</v>
      </c>
      <c r="EC216">
        <v>68.86</v>
      </c>
      <c r="ED216">
        <v>75.760000000000005</v>
      </c>
      <c r="EE216" t="s">
        <v>1244</v>
      </c>
      <c r="EF216" t="s">
        <v>1244</v>
      </c>
      <c r="EG216" t="s">
        <v>1244</v>
      </c>
      <c r="EH216">
        <v>68.23</v>
      </c>
      <c r="EI216" t="s">
        <v>1244</v>
      </c>
      <c r="EJ216">
        <v>75.53</v>
      </c>
      <c r="EK216">
        <v>67.05</v>
      </c>
      <c r="EM216">
        <v>83.84</v>
      </c>
      <c r="EN216">
        <v>94.92</v>
      </c>
      <c r="EO216" t="s">
        <v>1244</v>
      </c>
      <c r="EP216">
        <v>96.36</v>
      </c>
      <c r="EQ216">
        <v>55.53</v>
      </c>
      <c r="ER216">
        <v>99.48</v>
      </c>
      <c r="ES216">
        <v>93.88</v>
      </c>
      <c r="ET216">
        <v>81.37</v>
      </c>
      <c r="EU216">
        <v>92.86</v>
      </c>
      <c r="EV216">
        <v>57.58</v>
      </c>
      <c r="EW216" t="s">
        <v>1244</v>
      </c>
      <c r="EX216">
        <v>94.9</v>
      </c>
      <c r="EY216">
        <v>78.38</v>
      </c>
      <c r="EZ216" t="s">
        <v>1244</v>
      </c>
      <c r="FB216">
        <v>92.28</v>
      </c>
      <c r="FC216">
        <v>77.63</v>
      </c>
      <c r="FE216" t="s">
        <v>1244</v>
      </c>
      <c r="FF216">
        <v>57.62</v>
      </c>
      <c r="FG216">
        <v>85.15</v>
      </c>
      <c r="FH216">
        <v>88.41</v>
      </c>
      <c r="FI216">
        <v>52.26</v>
      </c>
      <c r="FJ216">
        <v>74.53</v>
      </c>
      <c r="FK216" t="s">
        <v>1244</v>
      </c>
      <c r="FL216">
        <v>99.86</v>
      </c>
      <c r="FM216">
        <v>84.66</v>
      </c>
      <c r="FN216">
        <v>94.39</v>
      </c>
      <c r="FO216" t="s">
        <v>1244</v>
      </c>
      <c r="FP216">
        <v>81.28</v>
      </c>
      <c r="FQ216" t="s">
        <v>1244</v>
      </c>
      <c r="FR216">
        <v>80.52</v>
      </c>
      <c r="FS216">
        <v>70.41</v>
      </c>
      <c r="FT216">
        <v>78.38</v>
      </c>
      <c r="FU216">
        <v>60.92</v>
      </c>
      <c r="FV216">
        <v>78.38</v>
      </c>
      <c r="FW216" t="s">
        <v>1244</v>
      </c>
      <c r="FX216">
        <v>76.75</v>
      </c>
      <c r="FY216">
        <v>42.5</v>
      </c>
      <c r="FZ216" t="s">
        <v>1244</v>
      </c>
      <c r="GB216">
        <v>89.8</v>
      </c>
      <c r="GC216">
        <v>41.53</v>
      </c>
      <c r="GD216" t="s">
        <v>1244</v>
      </c>
      <c r="GF216" t="s">
        <v>1244</v>
      </c>
      <c r="GG216">
        <v>98.48</v>
      </c>
      <c r="GH216" t="s">
        <v>1244</v>
      </c>
      <c r="GI216">
        <v>96.45</v>
      </c>
      <c r="GJ216" t="s">
        <v>1244</v>
      </c>
      <c r="GK216">
        <v>93.98</v>
      </c>
      <c r="GL216">
        <v>95.99</v>
      </c>
      <c r="GM216">
        <v>90.28</v>
      </c>
      <c r="GN216" t="s">
        <v>1244</v>
      </c>
      <c r="GO216" t="s">
        <v>1244</v>
      </c>
      <c r="GP216" t="s">
        <v>1244</v>
      </c>
      <c r="GQ216" t="s">
        <v>1244</v>
      </c>
      <c r="GR216">
        <v>89.15</v>
      </c>
      <c r="GS216">
        <v>50.22</v>
      </c>
      <c r="GT216">
        <v>93.63</v>
      </c>
      <c r="GU216">
        <v>69.39</v>
      </c>
      <c r="GV216">
        <v>94.83</v>
      </c>
      <c r="GW216">
        <v>47.83</v>
      </c>
      <c r="GX216">
        <v>78.38</v>
      </c>
      <c r="GY216" t="s">
        <v>1244</v>
      </c>
      <c r="GZ216">
        <v>65.03</v>
      </c>
      <c r="HB216" t="s">
        <v>1244</v>
      </c>
      <c r="HC216">
        <v>82.87</v>
      </c>
      <c r="HD216">
        <v>75.709999999999994</v>
      </c>
      <c r="HE216">
        <v>50.56</v>
      </c>
      <c r="HF216" t="s">
        <v>1244</v>
      </c>
      <c r="HH216">
        <v>84.58</v>
      </c>
      <c r="HI216" t="s">
        <v>1244</v>
      </c>
      <c r="HJ216">
        <v>96.57</v>
      </c>
      <c r="HK216">
        <v>96.6</v>
      </c>
      <c r="HL216">
        <v>81.290000000000006</v>
      </c>
      <c r="HM216" t="s">
        <v>1244</v>
      </c>
      <c r="HN216">
        <v>90.28</v>
      </c>
      <c r="HO216">
        <v>98.18</v>
      </c>
      <c r="HP216" t="s">
        <v>1244</v>
      </c>
      <c r="HQ216" t="s">
        <v>1244</v>
      </c>
      <c r="HR216">
        <v>39.72</v>
      </c>
      <c r="HS216">
        <v>71.62</v>
      </c>
      <c r="HT216">
        <v>85.8</v>
      </c>
      <c r="HU216">
        <v>96.1</v>
      </c>
      <c r="HV216" t="s">
        <v>1244</v>
      </c>
      <c r="HW216">
        <v>94.67</v>
      </c>
      <c r="HX216">
        <v>87.5</v>
      </c>
      <c r="HY216">
        <v>97.75</v>
      </c>
      <c r="HZ216">
        <v>52.26</v>
      </c>
      <c r="IA216" t="s">
        <v>1244</v>
      </c>
      <c r="IB216">
        <v>98.78</v>
      </c>
      <c r="IC216">
        <v>98.78</v>
      </c>
      <c r="ID216">
        <v>98.28</v>
      </c>
      <c r="IE216">
        <v>51</v>
      </c>
      <c r="IF216">
        <v>99.02</v>
      </c>
      <c r="IG216">
        <v>65.86</v>
      </c>
      <c r="IH216" t="s">
        <v>1244</v>
      </c>
      <c r="II216">
        <v>55.03</v>
      </c>
      <c r="IJ216">
        <v>87.41</v>
      </c>
      <c r="IK216">
        <v>88.86</v>
      </c>
      <c r="IL216" t="s">
        <v>1244</v>
      </c>
      <c r="IM216">
        <v>88.16</v>
      </c>
      <c r="IN216" t="s">
        <v>1244</v>
      </c>
      <c r="IO216">
        <v>95.01</v>
      </c>
      <c r="IP216" t="s">
        <v>1244</v>
      </c>
      <c r="IQ216">
        <v>97.02</v>
      </c>
      <c r="IS216">
        <v>94.88</v>
      </c>
      <c r="IT216">
        <v>91.16</v>
      </c>
      <c r="IU216">
        <v>75</v>
      </c>
      <c r="IV216">
        <v>99.8</v>
      </c>
      <c r="IW216">
        <v>86.22</v>
      </c>
      <c r="IX216" t="s">
        <v>1244</v>
      </c>
      <c r="IY216">
        <v>40.31</v>
      </c>
      <c r="IZ216" t="s">
        <v>1244</v>
      </c>
      <c r="JA216" t="s">
        <v>1244</v>
      </c>
      <c r="JB216" t="s">
        <v>1244</v>
      </c>
      <c r="JC216">
        <v>74.61</v>
      </c>
      <c r="JD216" t="s">
        <v>1244</v>
      </c>
      <c r="JE216" t="s">
        <v>1244</v>
      </c>
      <c r="JF216">
        <v>99.06</v>
      </c>
      <c r="JG216">
        <v>89.83</v>
      </c>
      <c r="JI216">
        <v>75.78</v>
      </c>
      <c r="JJ216">
        <v>78.150000000000006</v>
      </c>
      <c r="JK216">
        <v>40.72</v>
      </c>
      <c r="JL216">
        <v>87.24</v>
      </c>
      <c r="JM216">
        <v>65.86</v>
      </c>
      <c r="JO216">
        <v>86.88</v>
      </c>
      <c r="JP216" t="s">
        <v>1244</v>
      </c>
      <c r="JQ216">
        <v>74.239999999999995</v>
      </c>
      <c r="JR216">
        <v>84.1</v>
      </c>
      <c r="JT216">
        <v>96.67</v>
      </c>
      <c r="JU216">
        <v>89.85</v>
      </c>
      <c r="JV216">
        <v>96.21</v>
      </c>
      <c r="JW216">
        <v>98.19</v>
      </c>
      <c r="JY216">
        <v>73.12</v>
      </c>
      <c r="JZ216">
        <v>86.48</v>
      </c>
      <c r="KA216">
        <v>68.86</v>
      </c>
      <c r="KB216">
        <v>85.31</v>
      </c>
      <c r="KC216">
        <v>90.28</v>
      </c>
      <c r="KD216">
        <v>93.63</v>
      </c>
      <c r="KE216" t="s">
        <v>1244</v>
      </c>
      <c r="KF216">
        <v>66.03</v>
      </c>
      <c r="KG216">
        <v>68.11</v>
      </c>
      <c r="KH216" t="s">
        <v>1244</v>
      </c>
      <c r="KJ216">
        <v>75.42</v>
      </c>
      <c r="KK216">
        <v>88.41</v>
      </c>
      <c r="KM216">
        <v>39.72</v>
      </c>
      <c r="KN216">
        <v>86.24</v>
      </c>
      <c r="KO216">
        <v>96.79</v>
      </c>
      <c r="KP216">
        <v>89.66</v>
      </c>
      <c r="KQ216">
        <v>84.01</v>
      </c>
      <c r="KR216" t="s">
        <v>1244</v>
      </c>
      <c r="KS216">
        <v>59.03</v>
      </c>
      <c r="KT216">
        <v>88.86</v>
      </c>
      <c r="KU216">
        <v>74.150000000000006</v>
      </c>
      <c r="KV216">
        <v>95.55</v>
      </c>
      <c r="KW216" t="s">
        <v>1244</v>
      </c>
      <c r="KX216" t="s">
        <v>1244</v>
      </c>
      <c r="KY216">
        <v>65.430000000000007</v>
      </c>
      <c r="KZ216">
        <v>94.66</v>
      </c>
      <c r="LA216" t="s">
        <v>1244</v>
      </c>
      <c r="LB216">
        <v>88.41</v>
      </c>
      <c r="LC216">
        <v>51.05</v>
      </c>
      <c r="LD216">
        <v>90.81</v>
      </c>
      <c r="LE216">
        <v>60.92</v>
      </c>
      <c r="LF216">
        <v>48.97</v>
      </c>
      <c r="LG216" t="s">
        <v>1244</v>
      </c>
      <c r="LI216">
        <v>92.68</v>
      </c>
      <c r="LJ216">
        <v>62.5</v>
      </c>
      <c r="LK216" t="s">
        <v>1244</v>
      </c>
      <c r="LL216">
        <v>88.41</v>
      </c>
      <c r="LM216">
        <v>96.25</v>
      </c>
      <c r="LN216">
        <v>80.44</v>
      </c>
      <c r="LO216">
        <v>21.89</v>
      </c>
      <c r="LP216">
        <v>88.25</v>
      </c>
      <c r="LQ216">
        <v>98.08</v>
      </c>
      <c r="LR216" t="s">
        <v>1244</v>
      </c>
      <c r="LS216">
        <v>81.64</v>
      </c>
      <c r="LU216" t="s">
        <v>1244</v>
      </c>
      <c r="LV216" t="s">
        <v>1244</v>
      </c>
      <c r="LW216">
        <v>94.58</v>
      </c>
      <c r="LX216">
        <v>48.95</v>
      </c>
      <c r="LY216" t="s">
        <v>1244</v>
      </c>
      <c r="LZ216">
        <v>89.53</v>
      </c>
      <c r="MA216">
        <v>98.43</v>
      </c>
      <c r="MB216" t="s">
        <v>1244</v>
      </c>
      <c r="MC216">
        <v>85.51</v>
      </c>
      <c r="MD216">
        <v>63.23</v>
      </c>
      <c r="ME216">
        <v>86.19</v>
      </c>
      <c r="MF216" t="s">
        <v>1244</v>
      </c>
      <c r="MG216">
        <v>93.52</v>
      </c>
      <c r="MI216">
        <v>61.75</v>
      </c>
      <c r="MJ216">
        <v>36.21</v>
      </c>
      <c r="MK216">
        <v>92.51</v>
      </c>
      <c r="ML216">
        <v>85.31</v>
      </c>
      <c r="MM216">
        <v>50.22</v>
      </c>
      <c r="MN216">
        <v>81.290000000000006</v>
      </c>
      <c r="MO216">
        <v>60.45</v>
      </c>
      <c r="MP216">
        <v>59.03</v>
      </c>
      <c r="MQ216" t="s">
        <v>1244</v>
      </c>
      <c r="MR216">
        <v>54.8</v>
      </c>
      <c r="MS216">
        <v>78.849999999999994</v>
      </c>
      <c r="MT216" t="s">
        <v>1244</v>
      </c>
      <c r="MU216">
        <v>94.52</v>
      </c>
      <c r="MV216">
        <v>31.22</v>
      </c>
      <c r="MW216">
        <v>64.239999999999995</v>
      </c>
      <c r="MX216" t="s">
        <v>1244</v>
      </c>
      <c r="MZ216">
        <v>93.37</v>
      </c>
      <c r="NA216" t="s">
        <v>1244</v>
      </c>
      <c r="NB216">
        <v>77.56</v>
      </c>
      <c r="NC216">
        <v>73.709999999999994</v>
      </c>
      <c r="ND216">
        <v>81.64</v>
      </c>
      <c r="NE216">
        <v>34.92</v>
      </c>
      <c r="NF216">
        <v>55.03</v>
      </c>
      <c r="NG216">
        <v>84.01</v>
      </c>
      <c r="NH216">
        <v>55.03</v>
      </c>
      <c r="NJ216">
        <v>38.1</v>
      </c>
      <c r="NK216" t="s">
        <v>1244</v>
      </c>
      <c r="NL216">
        <v>78.64</v>
      </c>
      <c r="NM216">
        <v>77.91</v>
      </c>
      <c r="NN216">
        <v>94.26</v>
      </c>
      <c r="NP216">
        <v>75.53</v>
      </c>
      <c r="NQ216" t="s">
        <v>1244</v>
      </c>
      <c r="NR216">
        <v>69.66</v>
      </c>
      <c r="NT216">
        <v>93.45</v>
      </c>
      <c r="NU216">
        <v>61.76</v>
      </c>
      <c r="NV216">
        <v>68.86</v>
      </c>
      <c r="NX216">
        <v>58.83</v>
      </c>
      <c r="NY216">
        <v>89.02</v>
      </c>
      <c r="NZ216">
        <v>39.72</v>
      </c>
      <c r="OA216">
        <v>79.97</v>
      </c>
      <c r="OB216">
        <v>98.19</v>
      </c>
      <c r="OC216">
        <v>70.41</v>
      </c>
      <c r="OD216" t="s">
        <v>1244</v>
      </c>
      <c r="OE216">
        <v>81.99</v>
      </c>
      <c r="OF216" t="s">
        <v>1244</v>
      </c>
      <c r="OG216">
        <v>84.66</v>
      </c>
      <c r="OH216">
        <v>97.31</v>
      </c>
      <c r="OJ216">
        <v>56.78</v>
      </c>
      <c r="OK216">
        <v>96.67</v>
      </c>
      <c r="OL216">
        <v>76.7</v>
      </c>
      <c r="OM216">
        <v>33.46</v>
      </c>
      <c r="ON216">
        <v>95.78</v>
      </c>
      <c r="OO216">
        <v>60.91</v>
      </c>
      <c r="OP216">
        <v>39.72</v>
      </c>
      <c r="OQ216" t="s">
        <v>1244</v>
      </c>
      <c r="OR216">
        <v>96.94</v>
      </c>
      <c r="OS216" t="s">
        <v>1244</v>
      </c>
      <c r="OT216" t="s">
        <v>1244</v>
      </c>
      <c r="OU216">
        <v>75.53</v>
      </c>
      <c r="OV216" t="s">
        <v>1244</v>
      </c>
      <c r="OW216">
        <v>98.08</v>
      </c>
      <c r="OX216" t="s">
        <v>1244</v>
      </c>
      <c r="OY216">
        <v>66.03</v>
      </c>
      <c r="OZ216">
        <v>24.58</v>
      </c>
      <c r="PC216">
        <v>58.83</v>
      </c>
      <c r="PD216" t="s">
        <v>1244</v>
      </c>
      <c r="PE216">
        <v>69.27</v>
      </c>
      <c r="PH216">
        <v>67.59</v>
      </c>
      <c r="PI216" t="s">
        <v>1244</v>
      </c>
      <c r="PK216">
        <v>35.130000000000003</v>
      </c>
      <c r="PL216">
        <v>99.54</v>
      </c>
      <c r="PM216">
        <v>78.64</v>
      </c>
      <c r="PN216">
        <v>75.53</v>
      </c>
      <c r="PO216">
        <v>96.02</v>
      </c>
      <c r="PP216">
        <v>63.81</v>
      </c>
      <c r="PQ216">
        <v>94.98</v>
      </c>
      <c r="PR216">
        <v>87.5</v>
      </c>
      <c r="PS216">
        <v>95.34</v>
      </c>
      <c r="PT216" t="s">
        <v>1244</v>
      </c>
      <c r="PU216">
        <v>91.48</v>
      </c>
      <c r="PV216">
        <v>98.02</v>
      </c>
      <c r="PW216">
        <v>89.02</v>
      </c>
      <c r="PX216" t="s">
        <v>1244</v>
      </c>
      <c r="PY216">
        <v>63.81</v>
      </c>
      <c r="PZ216" t="s">
        <v>1244</v>
      </c>
      <c r="QA216" t="s">
        <v>1244</v>
      </c>
      <c r="QB216">
        <v>67.5</v>
      </c>
      <c r="QC216">
        <v>65.03</v>
      </c>
      <c r="QE216">
        <v>21.43</v>
      </c>
      <c r="QF216">
        <v>93.05</v>
      </c>
      <c r="QH216" t="s">
        <v>1244</v>
      </c>
      <c r="QI216">
        <v>74.69</v>
      </c>
      <c r="QJ216">
        <v>67.239999999999995</v>
      </c>
      <c r="QK216" t="s">
        <v>1244</v>
      </c>
      <c r="QL216">
        <v>97.42</v>
      </c>
      <c r="QM216">
        <v>87.41</v>
      </c>
      <c r="QO216">
        <v>74.150000000000006</v>
      </c>
      <c r="QP216">
        <v>98.56</v>
      </c>
      <c r="QQ216">
        <v>91.16</v>
      </c>
      <c r="QR216">
        <v>52.44</v>
      </c>
      <c r="QS216">
        <v>67.8</v>
      </c>
      <c r="QT216" t="s">
        <v>1244</v>
      </c>
      <c r="QU216">
        <v>84.66</v>
      </c>
      <c r="QV216" t="s">
        <v>1244</v>
      </c>
      <c r="QW216" t="s">
        <v>1244</v>
      </c>
      <c r="QY216" t="s">
        <v>1244</v>
      </c>
      <c r="QZ216">
        <v>91.67</v>
      </c>
      <c r="RA216" t="s">
        <v>1244</v>
      </c>
      <c r="RB216">
        <v>88.41</v>
      </c>
      <c r="RC216">
        <v>87.29</v>
      </c>
      <c r="RD216">
        <v>97.73</v>
      </c>
      <c r="RE216">
        <v>33.270000000000003</v>
      </c>
      <c r="RF216" t="s">
        <v>1244</v>
      </c>
      <c r="RG216">
        <v>93.06</v>
      </c>
      <c r="RH216">
        <v>97.81</v>
      </c>
      <c r="RI216">
        <v>65.86</v>
      </c>
      <c r="RJ216">
        <v>99.24</v>
      </c>
      <c r="RK216">
        <v>71.599999999999994</v>
      </c>
      <c r="RL216">
        <v>99.78</v>
      </c>
      <c r="RM216">
        <v>87.41</v>
      </c>
      <c r="RN216">
        <v>79.97</v>
      </c>
      <c r="RO216" t="s">
        <v>1244</v>
      </c>
      <c r="RP216">
        <v>77.89</v>
      </c>
      <c r="RQ216">
        <v>50.22</v>
      </c>
      <c r="RS216">
        <v>94.44</v>
      </c>
      <c r="RT216">
        <v>69.27</v>
      </c>
      <c r="RV216">
        <v>97.18</v>
      </c>
      <c r="RW216">
        <v>90.91</v>
      </c>
      <c r="RX216">
        <v>86.28</v>
      </c>
      <c r="RY216">
        <v>59.03</v>
      </c>
      <c r="RZ216">
        <v>69.489999999999995</v>
      </c>
      <c r="SA216">
        <v>90.7</v>
      </c>
      <c r="SB216">
        <v>57.77</v>
      </c>
      <c r="SC216" t="s">
        <v>1244</v>
      </c>
      <c r="SD216">
        <v>21.87</v>
      </c>
      <c r="SG216">
        <v>98.1</v>
      </c>
      <c r="SH216">
        <v>5.23</v>
      </c>
      <c r="SI216">
        <v>83.97</v>
      </c>
      <c r="SK216" t="s">
        <v>1244</v>
      </c>
      <c r="SL216" t="s">
        <v>1244</v>
      </c>
      <c r="SM216">
        <v>95.9</v>
      </c>
      <c r="SN216">
        <v>66.67</v>
      </c>
      <c r="SO216" t="s">
        <v>1244</v>
      </c>
      <c r="SP216">
        <v>88.41</v>
      </c>
      <c r="SQ216">
        <v>81.37</v>
      </c>
      <c r="SR216">
        <v>94.96</v>
      </c>
      <c r="ST216">
        <v>91.63</v>
      </c>
      <c r="SU216">
        <v>41.4</v>
      </c>
      <c r="SW216">
        <v>84.66</v>
      </c>
      <c r="SX216">
        <v>55.03</v>
      </c>
      <c r="SY216">
        <v>89.1</v>
      </c>
      <c r="SZ216">
        <v>55.93</v>
      </c>
      <c r="TA216" t="s">
        <v>1244</v>
      </c>
      <c r="TB216">
        <v>78.38</v>
      </c>
      <c r="TC216">
        <v>52.26</v>
      </c>
      <c r="TD216">
        <v>68.78</v>
      </c>
      <c r="TE216">
        <v>88.1</v>
      </c>
      <c r="TF216">
        <v>70.41</v>
      </c>
      <c r="TG216">
        <v>95.53</v>
      </c>
      <c r="TH216" t="s">
        <v>1244</v>
      </c>
      <c r="TI216" t="s">
        <v>1244</v>
      </c>
      <c r="TJ216">
        <v>83.55</v>
      </c>
      <c r="TK216">
        <v>95.16</v>
      </c>
      <c r="TL216">
        <v>94.17</v>
      </c>
      <c r="TM216">
        <v>86.11</v>
      </c>
      <c r="TN216">
        <v>43.69</v>
      </c>
      <c r="TO216" t="s">
        <v>1244</v>
      </c>
      <c r="TQ216">
        <v>39.65</v>
      </c>
      <c r="TR216">
        <v>65.459999999999994</v>
      </c>
      <c r="TT216">
        <v>89.85</v>
      </c>
      <c r="TU216" t="s">
        <v>1244</v>
      </c>
      <c r="TV216">
        <v>61.76</v>
      </c>
      <c r="TW216">
        <v>55.03</v>
      </c>
      <c r="TX216">
        <v>91.35</v>
      </c>
      <c r="TY216">
        <v>92.29</v>
      </c>
      <c r="TZ216">
        <v>81.290000000000006</v>
      </c>
      <c r="UA216" t="s">
        <v>1244</v>
      </c>
      <c r="UB216">
        <v>98.98</v>
      </c>
      <c r="UC216">
        <v>55.93</v>
      </c>
      <c r="UD216">
        <v>74.150000000000006</v>
      </c>
      <c r="UE216" t="s">
        <v>1244</v>
      </c>
      <c r="UF216">
        <v>93.23</v>
      </c>
      <c r="UG216" t="s">
        <v>1244</v>
      </c>
      <c r="UH216">
        <v>99</v>
      </c>
      <c r="UI216" t="s">
        <v>1244</v>
      </c>
      <c r="UK216">
        <v>84.01</v>
      </c>
      <c r="UL216" t="s">
        <v>1244</v>
      </c>
      <c r="UM216">
        <v>60</v>
      </c>
      <c r="UN216">
        <v>70.41</v>
      </c>
      <c r="UO216" t="s">
        <v>1244</v>
      </c>
      <c r="UP216" t="s">
        <v>1244</v>
      </c>
      <c r="UQ216">
        <v>63.23</v>
      </c>
      <c r="UR216">
        <v>90.77</v>
      </c>
      <c r="UT216">
        <v>88.41</v>
      </c>
      <c r="UU216">
        <v>86.28</v>
      </c>
      <c r="UV216">
        <v>85.31</v>
      </c>
      <c r="UX216" t="s">
        <v>1244</v>
      </c>
      <c r="UY216">
        <v>78.38</v>
      </c>
      <c r="UZ216">
        <v>85.53</v>
      </c>
      <c r="VA216">
        <v>97.89</v>
      </c>
      <c r="VB216">
        <v>80.209999999999994</v>
      </c>
      <c r="VC216">
        <v>63.23</v>
      </c>
      <c r="VD216">
        <v>65.86</v>
      </c>
      <c r="VE216">
        <v>86.73</v>
      </c>
      <c r="VF216" t="s">
        <v>1244</v>
      </c>
      <c r="VG216">
        <v>96.83</v>
      </c>
      <c r="VH216" t="s">
        <v>1244</v>
      </c>
      <c r="VI216" t="s">
        <v>1244</v>
      </c>
      <c r="VJ216">
        <v>81.37</v>
      </c>
      <c r="VM216">
        <v>52.26</v>
      </c>
      <c r="VO216">
        <v>79.89</v>
      </c>
      <c r="VP216">
        <v>81.06</v>
      </c>
      <c r="VQ216">
        <v>99.27</v>
      </c>
      <c r="VR216">
        <v>84.84</v>
      </c>
      <c r="VT216">
        <v>70.41</v>
      </c>
      <c r="VU216" t="s">
        <v>1244</v>
      </c>
      <c r="VV216">
        <v>59.03</v>
      </c>
      <c r="VW216" t="s">
        <v>1244</v>
      </c>
      <c r="VX216" t="s">
        <v>1244</v>
      </c>
      <c r="VY216">
        <v>76.739999999999995</v>
      </c>
      <c r="VZ216">
        <v>96.46</v>
      </c>
      <c r="WA216">
        <v>89.32</v>
      </c>
      <c r="WB216" t="s">
        <v>1244</v>
      </c>
      <c r="WC216">
        <v>89.66</v>
      </c>
      <c r="WD216">
        <v>89.32</v>
      </c>
      <c r="WE216">
        <v>99.85</v>
      </c>
      <c r="WF216" t="s">
        <v>1244</v>
      </c>
      <c r="WH216" t="s">
        <v>1244</v>
      </c>
      <c r="WJ216">
        <v>64.239999999999995</v>
      </c>
      <c r="WK216" t="s">
        <v>1244</v>
      </c>
      <c r="WL216">
        <v>33.5</v>
      </c>
      <c r="WM216">
        <v>99.44</v>
      </c>
      <c r="WN216">
        <v>84.66</v>
      </c>
      <c r="WO216">
        <v>70.41</v>
      </c>
      <c r="WP216">
        <v>94.92</v>
      </c>
      <c r="WQ216" t="s">
        <v>1244</v>
      </c>
      <c r="WR216">
        <v>74.48</v>
      </c>
      <c r="WS216">
        <v>91.16</v>
      </c>
      <c r="WT216">
        <v>93.46</v>
      </c>
      <c r="WU216">
        <v>96.18</v>
      </c>
      <c r="WV216">
        <v>94.84</v>
      </c>
      <c r="WW216">
        <v>59.03</v>
      </c>
      <c r="WX216" t="s">
        <v>1244</v>
      </c>
      <c r="WY216" t="s">
        <v>1244</v>
      </c>
      <c r="WZ216" t="s">
        <v>1244</v>
      </c>
      <c r="XA216">
        <v>89.66</v>
      </c>
      <c r="XB216">
        <v>98.4</v>
      </c>
      <c r="XC216" t="s">
        <v>1244</v>
      </c>
      <c r="XD216" t="s">
        <v>1244</v>
      </c>
      <c r="XE216">
        <v>90.08</v>
      </c>
      <c r="XF216" t="s">
        <v>1244</v>
      </c>
      <c r="XG216">
        <v>98.92</v>
      </c>
      <c r="XH216" t="s">
        <v>1244</v>
      </c>
      <c r="XI216">
        <v>55.93</v>
      </c>
      <c r="XJ216">
        <v>78.92</v>
      </c>
      <c r="XK216">
        <v>99.51</v>
      </c>
      <c r="XL216">
        <v>96.33</v>
      </c>
      <c r="XM216">
        <v>96.87</v>
      </c>
      <c r="XN216" t="s">
        <v>1244</v>
      </c>
      <c r="XO216">
        <v>55.93</v>
      </c>
      <c r="XP216" t="s">
        <v>1244</v>
      </c>
      <c r="XQ216">
        <v>98.78</v>
      </c>
      <c r="XR216">
        <v>52.26</v>
      </c>
      <c r="XS216" t="s">
        <v>1244</v>
      </c>
      <c r="XT216">
        <v>60.52</v>
      </c>
      <c r="XV216" t="s">
        <v>1244</v>
      </c>
      <c r="XW216">
        <v>29.06</v>
      </c>
      <c r="XX216">
        <v>85.65</v>
      </c>
      <c r="XY216">
        <v>83.08</v>
      </c>
      <c r="XZ216" t="s">
        <v>1244</v>
      </c>
      <c r="YA216">
        <v>82.27</v>
      </c>
      <c r="YB216">
        <v>99.83</v>
      </c>
      <c r="YC216">
        <v>41.76</v>
      </c>
      <c r="YD216">
        <v>96.53</v>
      </c>
      <c r="YE216">
        <v>69.27</v>
      </c>
      <c r="YF216">
        <v>95.61</v>
      </c>
      <c r="YH216">
        <v>96.43</v>
      </c>
      <c r="YI216">
        <v>98.7</v>
      </c>
      <c r="YJ216">
        <v>39.72</v>
      </c>
      <c r="YK216">
        <v>86.07</v>
      </c>
      <c r="YL216" t="s">
        <v>1244</v>
      </c>
      <c r="YN216">
        <v>98.48</v>
      </c>
      <c r="YO216">
        <v>99.66</v>
      </c>
      <c r="YP216">
        <v>35.94</v>
      </c>
      <c r="YQ216" t="s">
        <v>1244</v>
      </c>
      <c r="YR216">
        <v>96.06</v>
      </c>
      <c r="YS216">
        <v>35.94</v>
      </c>
      <c r="YT216" t="s">
        <v>1244</v>
      </c>
      <c r="YU216">
        <v>84.01</v>
      </c>
      <c r="YV216">
        <v>97.69</v>
      </c>
      <c r="YW216">
        <v>49.89</v>
      </c>
      <c r="YY216">
        <v>97.03</v>
      </c>
      <c r="YZ216" t="s">
        <v>1244</v>
      </c>
      <c r="ZA216">
        <v>91.24</v>
      </c>
      <c r="ZB216">
        <v>83.8</v>
      </c>
      <c r="ZC216">
        <v>78.47</v>
      </c>
      <c r="ZE216" t="s">
        <v>1244</v>
      </c>
      <c r="ZF216">
        <v>98.68</v>
      </c>
      <c r="ZG216">
        <v>89.02</v>
      </c>
      <c r="ZH216" t="s">
        <v>1244</v>
      </c>
      <c r="ZI216">
        <v>74.69</v>
      </c>
      <c r="ZJ216" t="s">
        <v>1244</v>
      </c>
      <c r="ZK216" t="s">
        <v>1244</v>
      </c>
      <c r="ZL216">
        <v>89.63</v>
      </c>
      <c r="ZM216">
        <v>82.87</v>
      </c>
      <c r="ZN216">
        <v>62.57</v>
      </c>
      <c r="ZO216" t="s">
        <v>1244</v>
      </c>
      <c r="ZP216">
        <v>83.97</v>
      </c>
      <c r="ZR216">
        <v>99.5</v>
      </c>
      <c r="ZS216" t="s">
        <v>1244</v>
      </c>
      <c r="ZT216">
        <v>83.97</v>
      </c>
      <c r="ZU216">
        <v>95.92</v>
      </c>
      <c r="ZV216">
        <v>65.03</v>
      </c>
      <c r="ZX216" t="s">
        <v>1244</v>
      </c>
      <c r="ZY216">
        <v>90.28</v>
      </c>
      <c r="ZZ216">
        <v>79.66</v>
      </c>
      <c r="AAA216" t="s">
        <v>1244</v>
      </c>
      <c r="AAB216">
        <v>93.25</v>
      </c>
      <c r="AAC216">
        <v>76.56</v>
      </c>
      <c r="AAD216">
        <v>70.59</v>
      </c>
      <c r="AAE216">
        <v>73.709999999999994</v>
      </c>
      <c r="AAF216">
        <v>90.63</v>
      </c>
      <c r="AAG216">
        <v>85.31</v>
      </c>
      <c r="AAH216">
        <v>99.6</v>
      </c>
      <c r="AAI216" t="s">
        <v>1244</v>
      </c>
      <c r="AAJ216">
        <v>91.43</v>
      </c>
      <c r="AAK216">
        <v>73.86</v>
      </c>
      <c r="AAL216">
        <v>92.01</v>
      </c>
      <c r="AAM216" t="s">
        <v>1244</v>
      </c>
      <c r="AAN216">
        <v>71.25</v>
      </c>
      <c r="AAO216" t="s">
        <v>1244</v>
      </c>
      <c r="AAP216">
        <v>86.17</v>
      </c>
      <c r="AAQ216">
        <v>97.79</v>
      </c>
      <c r="AAR216" t="s">
        <v>1244</v>
      </c>
      <c r="AAS216" t="s">
        <v>1244</v>
      </c>
      <c r="AAT216" t="s">
        <v>1244</v>
      </c>
      <c r="AAU216" t="s">
        <v>1244</v>
      </c>
      <c r="AAV216">
        <v>69.39</v>
      </c>
      <c r="AAW216">
        <v>78.38</v>
      </c>
      <c r="AAX216" t="s">
        <v>1244</v>
      </c>
      <c r="AAY216" t="s">
        <v>1244</v>
      </c>
      <c r="AAZ216">
        <v>59.03</v>
      </c>
      <c r="ABA216" t="s">
        <v>1244</v>
      </c>
      <c r="ABC216">
        <v>79.97</v>
      </c>
      <c r="ABD216">
        <v>99.06</v>
      </c>
      <c r="ABE216">
        <v>85.31</v>
      </c>
      <c r="ABF216">
        <v>63.75</v>
      </c>
      <c r="ABG216" t="s">
        <v>1244</v>
      </c>
      <c r="ABH216">
        <v>88.41</v>
      </c>
      <c r="ABI216" t="s">
        <v>1244</v>
      </c>
      <c r="ABJ216">
        <v>55.4</v>
      </c>
      <c r="ABK216">
        <v>83.64</v>
      </c>
      <c r="ABL216">
        <v>75.760000000000005</v>
      </c>
      <c r="ABM216">
        <v>58.83</v>
      </c>
      <c r="ABN216">
        <v>96.9</v>
      </c>
      <c r="ABO216" t="s">
        <v>1244</v>
      </c>
      <c r="ABP216">
        <v>88.03</v>
      </c>
      <c r="ABQ216" t="s">
        <v>1244</v>
      </c>
      <c r="ABR216" t="s">
        <v>1244</v>
      </c>
      <c r="ABS216" t="s">
        <v>1244</v>
      </c>
      <c r="ABT216" t="s">
        <v>1244</v>
      </c>
      <c r="ABW216">
        <v>91.24</v>
      </c>
      <c r="ABX216">
        <v>95.78</v>
      </c>
      <c r="ABY216">
        <v>89.85</v>
      </c>
      <c r="ABZ216">
        <v>94.2</v>
      </c>
      <c r="ACA216">
        <v>92.94</v>
      </c>
      <c r="ACB216">
        <v>68.650000000000006</v>
      </c>
      <c r="ACC216" t="s">
        <v>1244</v>
      </c>
      <c r="ACD216" t="s">
        <v>1244</v>
      </c>
      <c r="ACE216">
        <v>69.39</v>
      </c>
      <c r="ACF216">
        <v>69.489999999999995</v>
      </c>
      <c r="ACG216" t="s">
        <v>1244</v>
      </c>
      <c r="ACH216">
        <v>86.28</v>
      </c>
      <c r="ACI216">
        <v>89.85</v>
      </c>
      <c r="ACK216">
        <v>96.35</v>
      </c>
      <c r="ACL216">
        <v>62.57</v>
      </c>
      <c r="ACM216">
        <v>79.97</v>
      </c>
      <c r="ACN216" t="s">
        <v>1244</v>
      </c>
      <c r="ACO216">
        <v>98.57</v>
      </c>
      <c r="ACP216" t="s">
        <v>1244</v>
      </c>
      <c r="ACQ216">
        <v>96.45</v>
      </c>
      <c r="ACR216" t="s">
        <v>1244</v>
      </c>
      <c r="ACS216" t="s">
        <v>1244</v>
      </c>
      <c r="ACT216">
        <v>42.2</v>
      </c>
      <c r="ACU216" t="s">
        <v>1244</v>
      </c>
      <c r="ACV216">
        <v>76.69</v>
      </c>
      <c r="ACW216">
        <v>93.8</v>
      </c>
      <c r="ACX216">
        <v>79.900000000000006</v>
      </c>
      <c r="ACY216">
        <v>74.69</v>
      </c>
      <c r="ACZ216">
        <v>57.58</v>
      </c>
      <c r="ADA216" t="s">
        <v>1244</v>
      </c>
      <c r="ADC216">
        <v>30.26</v>
      </c>
      <c r="ADD216">
        <v>94.76</v>
      </c>
      <c r="ADE216">
        <v>99.72</v>
      </c>
      <c r="ADF216">
        <v>95.99</v>
      </c>
      <c r="ADH216">
        <v>97.24</v>
      </c>
      <c r="ADI216">
        <v>88.1</v>
      </c>
      <c r="ADJ216" t="s">
        <v>1244</v>
      </c>
      <c r="ADK216" t="s">
        <v>1244</v>
      </c>
      <c r="ADL216" t="s">
        <v>1244</v>
      </c>
      <c r="ADM216">
        <v>81.25</v>
      </c>
      <c r="ADN216" t="s">
        <v>1244</v>
      </c>
      <c r="ADP216" t="s">
        <v>1244</v>
      </c>
      <c r="ADQ216" t="s">
        <v>1244</v>
      </c>
      <c r="ADR216">
        <v>86.9</v>
      </c>
      <c r="ADS216">
        <v>52.26</v>
      </c>
      <c r="ADT216">
        <v>81.75</v>
      </c>
      <c r="ADV216" t="s">
        <v>1244</v>
      </c>
      <c r="ADW216">
        <v>83.33</v>
      </c>
      <c r="ADX216">
        <v>84.66</v>
      </c>
      <c r="ADY216" t="s">
        <v>1244</v>
      </c>
      <c r="ADZ216">
        <v>92.72</v>
      </c>
      <c r="AEA216">
        <v>90.28</v>
      </c>
      <c r="AEB216" t="s">
        <v>1244</v>
      </c>
      <c r="AEC216" t="s">
        <v>1244</v>
      </c>
      <c r="AED216">
        <v>75.53</v>
      </c>
      <c r="AEE216" t="s">
        <v>1244</v>
      </c>
      <c r="AEF216">
        <v>94.24</v>
      </c>
      <c r="AEG216">
        <v>95.94</v>
      </c>
      <c r="AEH216">
        <v>82.4</v>
      </c>
      <c r="AEI216" t="s">
        <v>1244</v>
      </c>
      <c r="AEK216">
        <v>56.56</v>
      </c>
      <c r="AEL216">
        <v>55.53</v>
      </c>
      <c r="AEM216" t="s">
        <v>1244</v>
      </c>
      <c r="AEN216" t="s">
        <v>1244</v>
      </c>
      <c r="AEO216" t="s">
        <v>1244</v>
      </c>
      <c r="AEP216">
        <v>50.85</v>
      </c>
      <c r="AEQ216">
        <v>93.25</v>
      </c>
      <c r="AER216" t="s">
        <v>1244</v>
      </c>
      <c r="AES216">
        <v>33.659999999999997</v>
      </c>
      <c r="AET216" t="s">
        <v>1244</v>
      </c>
      <c r="AEU216">
        <v>68.67</v>
      </c>
      <c r="AEV216">
        <v>62.59</v>
      </c>
      <c r="AEW216">
        <v>42.2</v>
      </c>
      <c r="AEX216">
        <v>40.31</v>
      </c>
      <c r="AEZ216">
        <v>87.19</v>
      </c>
      <c r="AFA216">
        <v>70.73</v>
      </c>
      <c r="AFB216">
        <v>96.68</v>
      </c>
      <c r="AFC216" t="s">
        <v>1244</v>
      </c>
      <c r="AFD216" t="s">
        <v>1244</v>
      </c>
      <c r="AFE216" t="s">
        <v>1244</v>
      </c>
      <c r="AFF216">
        <v>76.13</v>
      </c>
      <c r="AFG216">
        <v>92.11</v>
      </c>
      <c r="AFI216">
        <v>99.34</v>
      </c>
      <c r="AFJ216">
        <v>33.659999999999997</v>
      </c>
      <c r="AFK216" t="s">
        <v>1244</v>
      </c>
      <c r="AFL216" t="s">
        <v>1244</v>
      </c>
      <c r="AFM216">
        <v>44.16</v>
      </c>
      <c r="AFN216" t="s">
        <v>1244</v>
      </c>
      <c r="AFO216" t="s">
        <v>1244</v>
      </c>
      <c r="AFP216">
        <v>99.52</v>
      </c>
      <c r="AFQ216">
        <v>42.2</v>
      </c>
      <c r="AFR216" t="s">
        <v>1244</v>
      </c>
      <c r="AFS216">
        <v>96.39</v>
      </c>
      <c r="AFT216" t="s">
        <v>1244</v>
      </c>
      <c r="AFU216" t="s">
        <v>1244</v>
      </c>
      <c r="AFV216">
        <v>67.239999999999995</v>
      </c>
      <c r="AFW216">
        <v>52.26</v>
      </c>
      <c r="AFX216">
        <v>57.58</v>
      </c>
      <c r="AFY216">
        <v>99.75</v>
      </c>
      <c r="AFZ216">
        <v>28.75</v>
      </c>
      <c r="AGA216">
        <v>89.02</v>
      </c>
      <c r="AGB216">
        <v>95.31</v>
      </c>
      <c r="AGC216">
        <v>97.53</v>
      </c>
      <c r="AGD216" t="s">
        <v>1244</v>
      </c>
      <c r="AGE216">
        <v>93.53</v>
      </c>
      <c r="AGF216">
        <v>92.72</v>
      </c>
      <c r="AGG216">
        <v>97.56</v>
      </c>
      <c r="AGH216">
        <v>89.94</v>
      </c>
      <c r="AGI216" t="s">
        <v>1244</v>
      </c>
      <c r="AGK216">
        <v>88.1</v>
      </c>
      <c r="AGM216" t="s">
        <v>1244</v>
      </c>
      <c r="AGN216">
        <v>46.23</v>
      </c>
      <c r="AGO216">
        <v>55.93</v>
      </c>
      <c r="AGQ216" t="s">
        <v>1244</v>
      </c>
      <c r="AGT216">
        <v>86.13</v>
      </c>
      <c r="AGU216" t="s">
        <v>1244</v>
      </c>
      <c r="AGW216">
        <v>52.26</v>
      </c>
      <c r="AGX216" t="s">
        <v>1244</v>
      </c>
      <c r="AGY216">
        <v>97.88</v>
      </c>
      <c r="AGZ216" t="s">
        <v>1244</v>
      </c>
      <c r="AHA216">
        <v>74.69</v>
      </c>
      <c r="AHB216">
        <v>70.41</v>
      </c>
      <c r="AHC216">
        <v>88.41</v>
      </c>
      <c r="AHD216" t="s">
        <v>1244</v>
      </c>
      <c r="AHE216">
        <v>42.98</v>
      </c>
      <c r="AHF216">
        <v>99.09</v>
      </c>
      <c r="AHH216" t="s">
        <v>1244</v>
      </c>
      <c r="AHI216" t="s">
        <v>1244</v>
      </c>
      <c r="AHJ216" t="s">
        <v>1244</v>
      </c>
      <c r="AHK216">
        <v>81.64</v>
      </c>
      <c r="AHL216">
        <v>51</v>
      </c>
      <c r="AHM216">
        <v>89.66</v>
      </c>
      <c r="AHO216" t="s">
        <v>1244</v>
      </c>
      <c r="AHP216">
        <v>94.55</v>
      </c>
      <c r="AHQ216">
        <v>35.29</v>
      </c>
      <c r="AHR216">
        <v>98.08</v>
      </c>
      <c r="AHS216">
        <v>76.5</v>
      </c>
      <c r="AHU216">
        <v>83.02</v>
      </c>
      <c r="AHV216">
        <v>99.15</v>
      </c>
      <c r="AHW216">
        <v>34.33</v>
      </c>
      <c r="AHY216">
        <v>95.09</v>
      </c>
      <c r="AHZ216" t="s">
        <v>1244</v>
      </c>
      <c r="AIA216">
        <v>67.8</v>
      </c>
      <c r="AIB216">
        <v>39.72</v>
      </c>
      <c r="AID216" t="s">
        <v>1244</v>
      </c>
      <c r="AIE216">
        <v>45.17</v>
      </c>
      <c r="AIF216" t="s">
        <v>1244</v>
      </c>
      <c r="AIG216">
        <v>95.92</v>
      </c>
      <c r="AIH216">
        <v>63.64</v>
      </c>
      <c r="AII216">
        <v>55.53</v>
      </c>
      <c r="AIJ216">
        <v>58.83</v>
      </c>
      <c r="AIK216" t="s">
        <v>1244</v>
      </c>
      <c r="AIM216">
        <v>96.14</v>
      </c>
      <c r="AIN216">
        <v>55.03</v>
      </c>
      <c r="AIO216">
        <v>89.63</v>
      </c>
      <c r="AIP216">
        <v>80.98</v>
      </c>
      <c r="AIQ216" t="s">
        <v>1244</v>
      </c>
      <c r="AIS216">
        <v>95.81</v>
      </c>
      <c r="AIT216">
        <v>23.47</v>
      </c>
      <c r="AIU216">
        <v>98.88</v>
      </c>
      <c r="AIV216" t="s">
        <v>1244</v>
      </c>
      <c r="AIW216">
        <v>98.29</v>
      </c>
      <c r="AIX216" t="s">
        <v>1244</v>
      </c>
      <c r="AIY216">
        <v>97.82</v>
      </c>
      <c r="AIZ216" t="s">
        <v>1244</v>
      </c>
      <c r="AJA216">
        <v>84.66</v>
      </c>
      <c r="AJB216">
        <v>76.400000000000006</v>
      </c>
      <c r="AJC216">
        <v>59.03</v>
      </c>
      <c r="AJD216" t="s">
        <v>1244</v>
      </c>
      <c r="AJE216">
        <v>97.18</v>
      </c>
      <c r="AJG216">
        <v>94.05</v>
      </c>
      <c r="AJH216">
        <v>97.32</v>
      </c>
      <c r="AJI216">
        <v>67.36</v>
      </c>
      <c r="AJJ216">
        <v>79.27</v>
      </c>
      <c r="AJK216">
        <v>96.69</v>
      </c>
      <c r="AJL216">
        <v>84.66</v>
      </c>
      <c r="AJN216">
        <v>83.33</v>
      </c>
      <c r="AJO216">
        <v>85.07</v>
      </c>
      <c r="AJP216">
        <v>48.96</v>
      </c>
      <c r="AJQ216">
        <v>83.79</v>
      </c>
      <c r="AJR216">
        <v>78.81</v>
      </c>
      <c r="AJS216">
        <v>67.27</v>
      </c>
      <c r="AJT216" t="s">
        <v>1244</v>
      </c>
      <c r="AJU216" t="s">
        <v>1244</v>
      </c>
      <c r="AJV216">
        <v>79.41</v>
      </c>
      <c r="AJW216">
        <v>98.57</v>
      </c>
      <c r="AJX216">
        <v>68.11</v>
      </c>
      <c r="AJY216" t="s">
        <v>1244</v>
      </c>
      <c r="AJZ216">
        <v>63.23</v>
      </c>
      <c r="AKA216" t="s">
        <v>1244</v>
      </c>
      <c r="AKB216">
        <v>57.58</v>
      </c>
      <c r="AKC216">
        <v>66.069999999999993</v>
      </c>
      <c r="AKD216">
        <v>81.849999999999994</v>
      </c>
      <c r="AKE216">
        <v>62.59</v>
      </c>
      <c r="AKF216">
        <v>90.82</v>
      </c>
      <c r="AKG216">
        <v>68.25</v>
      </c>
      <c r="AKH216">
        <v>85.31</v>
      </c>
      <c r="AKI216">
        <v>95.09</v>
      </c>
      <c r="AKJ216" t="s">
        <v>1244</v>
      </c>
      <c r="AKK216">
        <v>81.84</v>
      </c>
      <c r="AKL216">
        <v>93.59</v>
      </c>
      <c r="AKM216">
        <v>87.5</v>
      </c>
      <c r="AKN216">
        <v>52.26</v>
      </c>
      <c r="AKO216" t="s">
        <v>1244</v>
      </c>
      <c r="AKP216">
        <v>99.15</v>
      </c>
      <c r="AKQ216" t="s">
        <v>1244</v>
      </c>
      <c r="AKR216">
        <v>88.41</v>
      </c>
      <c r="AKS216" t="s">
        <v>1244</v>
      </c>
      <c r="AKT216" t="s">
        <v>1244</v>
      </c>
      <c r="AKU216">
        <v>69.44</v>
      </c>
      <c r="AKV216">
        <v>24.58</v>
      </c>
      <c r="AKW216">
        <v>49.56</v>
      </c>
      <c r="AKX216">
        <v>65.86</v>
      </c>
      <c r="AKY216">
        <v>50</v>
      </c>
      <c r="AKZ216">
        <v>50.11</v>
      </c>
      <c r="ALB216">
        <v>93.82</v>
      </c>
      <c r="ALC216">
        <v>93.5</v>
      </c>
      <c r="ALD216">
        <v>87.01</v>
      </c>
      <c r="ALE216">
        <v>46.37</v>
      </c>
      <c r="ALF216">
        <v>68.75</v>
      </c>
      <c r="ALG216" t="s">
        <v>1244</v>
      </c>
      <c r="ALH216">
        <v>85.84</v>
      </c>
      <c r="ALJ216" t="s">
        <v>1244</v>
      </c>
      <c r="ALK216">
        <v>58.83</v>
      </c>
      <c r="ALL216">
        <v>62.59</v>
      </c>
      <c r="ALM216">
        <v>98.31</v>
      </c>
      <c r="ALN216" t="s">
        <v>1244</v>
      </c>
      <c r="ALO216">
        <v>65.03</v>
      </c>
      <c r="ALP216">
        <v>95.09</v>
      </c>
      <c r="ALQ216">
        <v>75.58</v>
      </c>
      <c r="ALR216">
        <v>50.11</v>
      </c>
      <c r="ALS216">
        <v>75.760000000000005</v>
      </c>
      <c r="ALT216" t="s">
        <v>1244</v>
      </c>
      <c r="ALU216">
        <v>90.97</v>
      </c>
      <c r="ALV216">
        <v>90.23</v>
      </c>
      <c r="ALW216" t="s">
        <v>1244</v>
      </c>
      <c r="ALX216">
        <v>92.17</v>
      </c>
      <c r="ALY216">
        <v>84.84</v>
      </c>
      <c r="ALZ216" t="s">
        <v>1244</v>
      </c>
      <c r="AMA216">
        <v>93.8</v>
      </c>
      <c r="AMB216">
        <v>83.64</v>
      </c>
      <c r="AMC216" t="s">
        <v>1244</v>
      </c>
      <c r="AMD216" t="s">
        <v>1244</v>
      </c>
      <c r="AME216">
        <v>81.010000000000005</v>
      </c>
      <c r="AMF216">
        <v>50</v>
      </c>
      <c r="AMG216">
        <v>68.12</v>
      </c>
      <c r="AMH216">
        <v>70.41</v>
      </c>
      <c r="AMI216">
        <v>31.03</v>
      </c>
      <c r="AMK216">
        <v>85.1</v>
      </c>
      <c r="AML216" t="s">
        <v>1244</v>
      </c>
      <c r="AMN216" t="s">
        <v>1244</v>
      </c>
      <c r="AMO216">
        <v>97.45</v>
      </c>
      <c r="AMP216">
        <v>81.75</v>
      </c>
      <c r="AMQ216">
        <v>84.66</v>
      </c>
      <c r="AMR216">
        <v>98.26</v>
      </c>
      <c r="AMS216" t="s">
        <v>1244</v>
      </c>
      <c r="AMT216" t="s">
        <v>1244</v>
      </c>
      <c r="AMU216" t="s">
        <v>1244</v>
      </c>
      <c r="AMV216" t="s">
        <v>1244</v>
      </c>
      <c r="AMW216" t="s">
        <v>1244</v>
      </c>
      <c r="AMY216">
        <v>99.59</v>
      </c>
      <c r="AMZ216">
        <v>94.9</v>
      </c>
      <c r="ANA216">
        <v>78.38</v>
      </c>
      <c r="ANB216">
        <v>50.22</v>
      </c>
      <c r="ANC216" t="s">
        <v>1244</v>
      </c>
      <c r="AND216" t="s">
        <v>1244</v>
      </c>
      <c r="ANE216" t="s">
        <v>1244</v>
      </c>
      <c r="ANF216">
        <v>41.76</v>
      </c>
      <c r="ANG216">
        <v>75.989999999999995</v>
      </c>
      <c r="ANH216" t="s">
        <v>1244</v>
      </c>
      <c r="ANI216" t="s">
        <v>1244</v>
      </c>
      <c r="ANJ216" t="s">
        <v>1244</v>
      </c>
      <c r="ANK216" t="s">
        <v>1244</v>
      </c>
      <c r="ANL216" t="s">
        <v>1244</v>
      </c>
      <c r="ANM216" t="s">
        <v>1244</v>
      </c>
      <c r="ANN216">
        <v>86.28</v>
      </c>
      <c r="ANO216">
        <v>63.35</v>
      </c>
      <c r="ANP216">
        <v>86.54</v>
      </c>
      <c r="ANQ216">
        <v>67.8</v>
      </c>
      <c r="ANR216" t="s">
        <v>1244</v>
      </c>
      <c r="ANS216">
        <v>50.22</v>
      </c>
      <c r="ANT216">
        <v>67.8</v>
      </c>
      <c r="ANU216">
        <v>94.67</v>
      </c>
      <c r="ANV216">
        <v>95.03</v>
      </c>
      <c r="ANW216">
        <v>54.18</v>
      </c>
      <c r="ANX216">
        <v>81.67</v>
      </c>
      <c r="ANY216">
        <v>76.06</v>
      </c>
      <c r="ANZ216">
        <v>59.18</v>
      </c>
      <c r="AOA216" t="s">
        <v>1244</v>
      </c>
      <c r="AOB216">
        <v>80.77</v>
      </c>
      <c r="AOC216" t="s">
        <v>1244</v>
      </c>
      <c r="AOD216">
        <v>98.81</v>
      </c>
      <c r="AOE216" t="s">
        <v>1244</v>
      </c>
      <c r="AOF216">
        <v>73.709999999999994</v>
      </c>
      <c r="AOG216">
        <v>74.69</v>
      </c>
      <c r="AOH216">
        <v>39.65</v>
      </c>
      <c r="AOI216" t="s">
        <v>1244</v>
      </c>
      <c r="AOJ216" t="s">
        <v>1244</v>
      </c>
      <c r="AOK216">
        <v>68.25</v>
      </c>
      <c r="AOL216">
        <v>97.3</v>
      </c>
      <c r="AOM216">
        <v>67.86</v>
      </c>
      <c r="AON216">
        <v>70.41</v>
      </c>
      <c r="AOO216" t="s">
        <v>1244</v>
      </c>
      <c r="AOP216">
        <v>99.68</v>
      </c>
      <c r="AOQ216">
        <v>78.78</v>
      </c>
      <c r="AOR216">
        <v>60.52</v>
      </c>
      <c r="AOS216">
        <v>91.41</v>
      </c>
      <c r="AOT216">
        <v>50.11</v>
      </c>
      <c r="AOU216">
        <v>99.94</v>
      </c>
      <c r="AOV216">
        <v>79.17</v>
      </c>
      <c r="AOW216">
        <v>69.44</v>
      </c>
      <c r="AOX216">
        <v>62.97</v>
      </c>
      <c r="AOY216" t="s">
        <v>1244</v>
      </c>
      <c r="AOZ216">
        <v>60.97</v>
      </c>
      <c r="APA216" t="s">
        <v>1244</v>
      </c>
      <c r="APB216">
        <v>88.41</v>
      </c>
      <c r="APE216">
        <v>90.28</v>
      </c>
      <c r="APF216">
        <v>7.7</v>
      </c>
      <c r="APG216">
        <v>51.95</v>
      </c>
      <c r="API216">
        <v>70.41</v>
      </c>
      <c r="APK216">
        <v>81.2</v>
      </c>
      <c r="APL216">
        <v>28.3</v>
      </c>
      <c r="APM216" t="s">
        <v>1244</v>
      </c>
      <c r="APO216">
        <v>59.76</v>
      </c>
      <c r="APP216">
        <v>89.85</v>
      </c>
      <c r="APQ216" t="s">
        <v>1244</v>
      </c>
      <c r="APR216">
        <v>80.08</v>
      </c>
      <c r="APS216">
        <v>89.85</v>
      </c>
      <c r="APU216">
        <v>85</v>
      </c>
      <c r="APV216">
        <v>82</v>
      </c>
      <c r="APW216">
        <v>84.66</v>
      </c>
      <c r="APX216">
        <v>75</v>
      </c>
      <c r="APY216">
        <v>91.16</v>
      </c>
      <c r="APZ216">
        <v>63.23</v>
      </c>
      <c r="AQB216">
        <v>57.58</v>
      </c>
      <c r="AQC216">
        <v>86.1</v>
      </c>
      <c r="AQD216" t="s">
        <v>1244</v>
      </c>
      <c r="AQE216" t="s">
        <v>1244</v>
      </c>
      <c r="AQF216">
        <v>92.49</v>
      </c>
      <c r="AQG216">
        <v>44.58</v>
      </c>
      <c r="AQH216">
        <v>68.11</v>
      </c>
      <c r="AQI216">
        <v>92.95</v>
      </c>
      <c r="AQJ216">
        <v>83.6</v>
      </c>
      <c r="AQK216">
        <v>97.4</v>
      </c>
      <c r="AQL216">
        <v>85.07</v>
      </c>
      <c r="AQM216">
        <v>87.41</v>
      </c>
      <c r="AQN216">
        <v>68.11</v>
      </c>
      <c r="AQO216">
        <v>87.5</v>
      </c>
      <c r="AQP216" t="s">
        <v>1244</v>
      </c>
      <c r="AQQ216" t="s">
        <v>1244</v>
      </c>
      <c r="AQR216">
        <v>89.17</v>
      </c>
      <c r="AQS216">
        <v>87.5</v>
      </c>
      <c r="AQT216">
        <v>91.73</v>
      </c>
      <c r="AQU216">
        <v>63.23</v>
      </c>
      <c r="AQW216">
        <v>88.41</v>
      </c>
      <c r="AQX216">
        <v>50.22</v>
      </c>
      <c r="AQY216" t="s">
        <v>1244</v>
      </c>
      <c r="AQZ216">
        <v>67.36</v>
      </c>
      <c r="ARA216" t="s">
        <v>1244</v>
      </c>
      <c r="ARD216" t="s">
        <v>1244</v>
      </c>
      <c r="ARE216">
        <v>58.83</v>
      </c>
      <c r="ARF216">
        <v>63.64</v>
      </c>
      <c r="ARG216">
        <v>81.290000000000006</v>
      </c>
      <c r="ARH216">
        <v>34.93</v>
      </c>
      <c r="ARI216">
        <v>71.69</v>
      </c>
      <c r="ARJ216" t="s">
        <v>1244</v>
      </c>
      <c r="ARK216">
        <v>81.67</v>
      </c>
      <c r="ARL216">
        <v>55.53</v>
      </c>
      <c r="ARN216">
        <v>59.03</v>
      </c>
      <c r="ARO216" t="s">
        <v>1244</v>
      </c>
      <c r="ARP216">
        <v>58.93</v>
      </c>
      <c r="ARQ216" t="s">
        <v>1244</v>
      </c>
      <c r="ARR216">
        <v>89.55</v>
      </c>
      <c r="ART216">
        <v>75.709999999999994</v>
      </c>
      <c r="ARU216" t="s">
        <v>1244</v>
      </c>
      <c r="ARV216">
        <v>67.239999999999995</v>
      </c>
      <c r="ARW216" t="s">
        <v>1244</v>
      </c>
      <c r="ARX216" t="s">
        <v>1244</v>
      </c>
      <c r="ARY216">
        <v>99.13</v>
      </c>
      <c r="ARZ216">
        <v>52.54</v>
      </c>
      <c r="ASA216">
        <v>38.96</v>
      </c>
      <c r="ASB216">
        <v>68.86</v>
      </c>
      <c r="ASC216" t="s">
        <v>1244</v>
      </c>
      <c r="ASD216">
        <v>55.21</v>
      </c>
      <c r="ASE216">
        <v>88.41</v>
      </c>
      <c r="ASF216">
        <v>86.28</v>
      </c>
      <c r="ASG216">
        <v>90.87</v>
      </c>
      <c r="ASH216">
        <v>84.66</v>
      </c>
      <c r="ASI216" t="s">
        <v>1244</v>
      </c>
      <c r="ASJ216" t="s">
        <v>1244</v>
      </c>
      <c r="ASK216">
        <v>35.71</v>
      </c>
      <c r="ASL216">
        <v>88.41</v>
      </c>
      <c r="ASM216">
        <v>91.16</v>
      </c>
      <c r="ASN216">
        <v>96.37</v>
      </c>
      <c r="ASO216">
        <v>74.69</v>
      </c>
      <c r="ASP216">
        <v>99.04</v>
      </c>
      <c r="ASQ216">
        <v>82.73</v>
      </c>
      <c r="ASR216" t="s">
        <v>1244</v>
      </c>
      <c r="ASS216">
        <v>97.74</v>
      </c>
      <c r="AST216">
        <v>60</v>
      </c>
      <c r="ASU216">
        <v>97.68</v>
      </c>
      <c r="ASV216">
        <v>64.150000000000006</v>
      </c>
      <c r="ASW216">
        <v>70.41</v>
      </c>
      <c r="ASX216">
        <v>91.16</v>
      </c>
      <c r="ASY216">
        <v>60</v>
      </c>
      <c r="ASZ216">
        <v>61.15</v>
      </c>
      <c r="ATA216">
        <v>41.76</v>
      </c>
      <c r="ATB216">
        <v>91.54</v>
      </c>
      <c r="ATC216" t="s">
        <v>1244</v>
      </c>
      <c r="ATD216">
        <v>84.01</v>
      </c>
      <c r="ATE216" t="s">
        <v>1244</v>
      </c>
      <c r="ATF216">
        <v>97.97</v>
      </c>
      <c r="ATG216" t="s">
        <v>1244</v>
      </c>
      <c r="ATH216">
        <v>89.66</v>
      </c>
      <c r="ATI216" t="s">
        <v>1244</v>
      </c>
      <c r="ATJ216">
        <v>73.61</v>
      </c>
      <c r="ATK216" t="s">
        <v>1244</v>
      </c>
      <c r="ATL216">
        <v>89.29</v>
      </c>
      <c r="ATM216">
        <v>84.01</v>
      </c>
      <c r="ATN216" t="s">
        <v>1244</v>
      </c>
      <c r="ATO216">
        <v>50.22</v>
      </c>
      <c r="ATP216">
        <v>63.61</v>
      </c>
      <c r="ATQ216">
        <v>39.72</v>
      </c>
      <c r="ATR216">
        <v>78.38</v>
      </c>
      <c r="ATS216">
        <v>43.82</v>
      </c>
      <c r="ATT216">
        <v>52.26</v>
      </c>
      <c r="ATU216">
        <v>84.66</v>
      </c>
      <c r="ATV216">
        <v>90.28</v>
      </c>
      <c r="ATW216">
        <v>69.66</v>
      </c>
      <c r="ATX216">
        <v>78.61</v>
      </c>
      <c r="ATY216">
        <v>74.150000000000006</v>
      </c>
      <c r="ATZ216" t="s">
        <v>1244</v>
      </c>
      <c r="AUA216">
        <v>85.84</v>
      </c>
      <c r="AUB216" t="s">
        <v>1244</v>
      </c>
      <c r="AUC216">
        <v>63.23</v>
      </c>
      <c r="AUD216">
        <v>93.8</v>
      </c>
      <c r="AUE216">
        <v>81.96</v>
      </c>
      <c r="AUF216" t="s">
        <v>1244</v>
      </c>
      <c r="AUG216">
        <v>94.93</v>
      </c>
      <c r="AUH216">
        <v>74.150000000000006</v>
      </c>
      <c r="AUI216">
        <v>87.41</v>
      </c>
      <c r="AUJ216">
        <v>83.97</v>
      </c>
      <c r="AUK216" t="s">
        <v>1244</v>
      </c>
      <c r="AUL216">
        <v>55.03</v>
      </c>
      <c r="AUM216">
        <v>60.91</v>
      </c>
      <c r="AUN216">
        <v>69.489999999999995</v>
      </c>
      <c r="AUO216">
        <v>90.63</v>
      </c>
      <c r="AUP216">
        <v>83.16</v>
      </c>
      <c r="AUQ216">
        <v>90.63</v>
      </c>
      <c r="AUR216" t="s">
        <v>1244</v>
      </c>
      <c r="AUS216">
        <v>68.11</v>
      </c>
      <c r="AUT216">
        <v>50.22</v>
      </c>
      <c r="AUU216">
        <v>36.54</v>
      </c>
      <c r="AUV216">
        <v>33.159999999999997</v>
      </c>
    </row>
    <row r="217" spans="1:1023 1025:1244" x14ac:dyDescent="0.25">
      <c r="A217" s="1">
        <v>44074</v>
      </c>
      <c r="B217">
        <v>95.98</v>
      </c>
      <c r="C217" t="s">
        <v>1244</v>
      </c>
      <c r="D217">
        <v>98.47</v>
      </c>
      <c r="E217" t="s">
        <v>1244</v>
      </c>
      <c r="F217">
        <v>94.31</v>
      </c>
      <c r="G217">
        <v>99.64</v>
      </c>
      <c r="H217">
        <v>52.26</v>
      </c>
      <c r="I217">
        <v>63.64</v>
      </c>
      <c r="J217">
        <v>98.23</v>
      </c>
      <c r="K217">
        <v>88.41</v>
      </c>
      <c r="L217">
        <v>69.66</v>
      </c>
      <c r="M217" t="s">
        <v>1244</v>
      </c>
      <c r="N217" t="s">
        <v>1244</v>
      </c>
      <c r="O217">
        <v>64.239999999999995</v>
      </c>
      <c r="P217">
        <v>78.38</v>
      </c>
      <c r="Q217" t="s">
        <v>1244</v>
      </c>
      <c r="S217">
        <v>92.32</v>
      </c>
      <c r="T217">
        <v>95.28</v>
      </c>
      <c r="U217">
        <v>90.65</v>
      </c>
      <c r="V217">
        <v>54.01</v>
      </c>
      <c r="Y217" t="s">
        <v>1244</v>
      </c>
      <c r="Z217">
        <v>55.21</v>
      </c>
      <c r="AA217">
        <v>81.75</v>
      </c>
      <c r="AB217">
        <v>55.03</v>
      </c>
      <c r="AC217">
        <v>87.03</v>
      </c>
      <c r="AD217" t="s">
        <v>1244</v>
      </c>
      <c r="AE217">
        <v>91.75</v>
      </c>
      <c r="AF217">
        <v>94.09</v>
      </c>
      <c r="AG217" t="s">
        <v>1244</v>
      </c>
      <c r="AH217" t="s">
        <v>1244</v>
      </c>
      <c r="AI217">
        <v>70.41</v>
      </c>
      <c r="AJ217">
        <v>50.22</v>
      </c>
      <c r="AK217">
        <v>76.25</v>
      </c>
      <c r="AL217" t="s">
        <v>1244</v>
      </c>
      <c r="AM217" t="s">
        <v>1244</v>
      </c>
      <c r="AN217">
        <v>94.05</v>
      </c>
      <c r="AO217">
        <v>92.52</v>
      </c>
      <c r="AP217" t="s">
        <v>1244</v>
      </c>
      <c r="AQ217">
        <v>84.66</v>
      </c>
      <c r="AR217">
        <v>90.59</v>
      </c>
      <c r="AS217" t="s">
        <v>1244</v>
      </c>
      <c r="AU217">
        <v>90.79</v>
      </c>
      <c r="AV217">
        <v>28.76</v>
      </c>
      <c r="AW217">
        <v>55.21</v>
      </c>
      <c r="AX217">
        <v>65.03</v>
      </c>
      <c r="AY217" t="s">
        <v>1244</v>
      </c>
      <c r="AZ217" t="s">
        <v>1244</v>
      </c>
      <c r="BA217">
        <v>65.599999999999994</v>
      </c>
      <c r="BB217">
        <v>52.26</v>
      </c>
      <c r="BC217">
        <v>98.18</v>
      </c>
      <c r="BD217">
        <v>95.19</v>
      </c>
      <c r="BE217" t="s">
        <v>1244</v>
      </c>
      <c r="BF217">
        <v>90.69</v>
      </c>
      <c r="BG217" t="s">
        <v>1244</v>
      </c>
      <c r="BH217">
        <v>98.98</v>
      </c>
      <c r="BI217">
        <v>93.69</v>
      </c>
      <c r="BJ217" t="s">
        <v>1244</v>
      </c>
      <c r="BK217" t="s">
        <v>1244</v>
      </c>
      <c r="BL217">
        <v>84.93</v>
      </c>
      <c r="BM217">
        <v>94.14</v>
      </c>
      <c r="BN217" t="s">
        <v>1244</v>
      </c>
      <c r="BO217" t="s">
        <v>1244</v>
      </c>
      <c r="BP217">
        <v>89.85</v>
      </c>
      <c r="BQ217" t="s">
        <v>1244</v>
      </c>
      <c r="BR217">
        <v>76.05</v>
      </c>
      <c r="BS217">
        <v>99.34</v>
      </c>
      <c r="BT217">
        <v>70.41</v>
      </c>
      <c r="BU217">
        <v>95.3</v>
      </c>
      <c r="BV217">
        <v>70.41</v>
      </c>
      <c r="BW217">
        <v>67.25</v>
      </c>
      <c r="BX217">
        <v>40.31</v>
      </c>
      <c r="BY217">
        <v>90.21</v>
      </c>
      <c r="BZ217" t="s">
        <v>1244</v>
      </c>
      <c r="CA217" t="s">
        <v>1244</v>
      </c>
      <c r="CB217" t="s">
        <v>1244</v>
      </c>
      <c r="CC217">
        <v>76.59</v>
      </c>
      <c r="CD217">
        <v>38.96</v>
      </c>
      <c r="CE217">
        <v>94.19</v>
      </c>
      <c r="CF217">
        <v>99.85</v>
      </c>
      <c r="CG217">
        <v>97.37</v>
      </c>
      <c r="CH217">
        <v>40.79</v>
      </c>
      <c r="CI217" t="s">
        <v>1244</v>
      </c>
      <c r="CJ217">
        <v>83.33</v>
      </c>
      <c r="CK217">
        <v>39.56</v>
      </c>
      <c r="CL217">
        <v>85.45</v>
      </c>
      <c r="CM217">
        <v>69.489999999999995</v>
      </c>
      <c r="CN217" t="s">
        <v>1244</v>
      </c>
      <c r="CO217">
        <v>25.4</v>
      </c>
      <c r="CP217">
        <v>87.5</v>
      </c>
      <c r="CR217" t="s">
        <v>1244</v>
      </c>
      <c r="CS217">
        <v>96.3</v>
      </c>
      <c r="CT217">
        <v>84.66</v>
      </c>
      <c r="CU217">
        <v>52.26</v>
      </c>
      <c r="CV217" t="s">
        <v>1244</v>
      </c>
      <c r="CW217">
        <v>97.49</v>
      </c>
      <c r="CX217">
        <v>59.03</v>
      </c>
      <c r="CY217">
        <v>91.27</v>
      </c>
      <c r="CZ217" t="s">
        <v>1244</v>
      </c>
      <c r="DA217" t="s">
        <v>1244</v>
      </c>
      <c r="DB217" t="s">
        <v>1244</v>
      </c>
      <c r="DC217">
        <v>95.76</v>
      </c>
      <c r="DD217">
        <v>98.44</v>
      </c>
      <c r="DE217" t="s">
        <v>1244</v>
      </c>
      <c r="DF217">
        <v>96.76</v>
      </c>
      <c r="DG217">
        <v>55.03</v>
      </c>
      <c r="DI217" t="s">
        <v>1244</v>
      </c>
      <c r="DJ217">
        <v>77.45</v>
      </c>
      <c r="DK217" t="s">
        <v>1244</v>
      </c>
      <c r="DL217">
        <v>88.41</v>
      </c>
      <c r="DM217">
        <v>94.58</v>
      </c>
      <c r="DN217">
        <v>28.31</v>
      </c>
      <c r="DO217">
        <v>92.67</v>
      </c>
      <c r="DQ217">
        <v>52.26</v>
      </c>
      <c r="DR217">
        <v>91.16</v>
      </c>
      <c r="DS217">
        <v>93.3</v>
      </c>
      <c r="DT217">
        <v>98.69</v>
      </c>
      <c r="DU217">
        <v>38.89</v>
      </c>
      <c r="DV217">
        <v>81.58</v>
      </c>
      <c r="DW217">
        <v>51.39</v>
      </c>
      <c r="DY217">
        <v>86.51</v>
      </c>
      <c r="DZ217">
        <v>86.57</v>
      </c>
      <c r="EA217" t="s">
        <v>1244</v>
      </c>
      <c r="EC217">
        <v>68.86</v>
      </c>
      <c r="ED217">
        <v>75.760000000000005</v>
      </c>
      <c r="EE217" t="s">
        <v>1244</v>
      </c>
      <c r="EF217" t="s">
        <v>1244</v>
      </c>
      <c r="EG217" t="s">
        <v>1244</v>
      </c>
      <c r="EH217">
        <v>68.23</v>
      </c>
      <c r="EI217" t="s">
        <v>1244</v>
      </c>
      <c r="EJ217">
        <v>75.53</v>
      </c>
      <c r="EK217">
        <v>67.05</v>
      </c>
      <c r="EM217">
        <v>83.84</v>
      </c>
      <c r="EN217">
        <v>94.92</v>
      </c>
      <c r="EO217" t="s">
        <v>1244</v>
      </c>
      <c r="EP217">
        <v>96.36</v>
      </c>
      <c r="EQ217">
        <v>55.53</v>
      </c>
      <c r="ER217">
        <v>99.48</v>
      </c>
      <c r="ES217">
        <v>93.88</v>
      </c>
      <c r="ET217">
        <v>81.37</v>
      </c>
      <c r="EU217">
        <v>92.86</v>
      </c>
      <c r="EV217">
        <v>57.58</v>
      </c>
      <c r="EW217" t="s">
        <v>1244</v>
      </c>
      <c r="EX217">
        <v>94.9</v>
      </c>
      <c r="EY217">
        <v>78.38</v>
      </c>
      <c r="EZ217" t="s">
        <v>1244</v>
      </c>
      <c r="FB217">
        <v>92.28</v>
      </c>
      <c r="FC217">
        <v>77.63</v>
      </c>
      <c r="FE217" t="s">
        <v>1244</v>
      </c>
      <c r="FF217">
        <v>57.62</v>
      </c>
      <c r="FG217">
        <v>85.15</v>
      </c>
      <c r="FH217">
        <v>88.41</v>
      </c>
      <c r="FI217">
        <v>52.26</v>
      </c>
      <c r="FJ217">
        <v>74.53</v>
      </c>
      <c r="FK217" t="s">
        <v>1244</v>
      </c>
      <c r="FL217">
        <v>99.87</v>
      </c>
      <c r="FM217">
        <v>84.66</v>
      </c>
      <c r="FN217">
        <v>94.39</v>
      </c>
      <c r="FO217" t="s">
        <v>1244</v>
      </c>
      <c r="FP217">
        <v>81.28</v>
      </c>
      <c r="FQ217" t="s">
        <v>1244</v>
      </c>
      <c r="FR217">
        <v>80.52</v>
      </c>
      <c r="FS217">
        <v>70.41</v>
      </c>
      <c r="FT217">
        <v>78.38</v>
      </c>
      <c r="FU217">
        <v>60.92</v>
      </c>
      <c r="FV217">
        <v>78.38</v>
      </c>
      <c r="FW217" t="s">
        <v>1244</v>
      </c>
      <c r="FX217">
        <v>76.75</v>
      </c>
      <c r="FY217">
        <v>42.5</v>
      </c>
      <c r="FZ217" t="s">
        <v>1244</v>
      </c>
      <c r="GB217">
        <v>89.8</v>
      </c>
      <c r="GC217">
        <v>41.53</v>
      </c>
      <c r="GD217" t="s">
        <v>1244</v>
      </c>
      <c r="GF217" t="s">
        <v>1244</v>
      </c>
      <c r="GG217">
        <v>98.48</v>
      </c>
      <c r="GH217" t="s">
        <v>1244</v>
      </c>
      <c r="GI217">
        <v>96.45</v>
      </c>
      <c r="GJ217" t="s">
        <v>1244</v>
      </c>
      <c r="GK217">
        <v>93.98</v>
      </c>
      <c r="GL217">
        <v>95.99</v>
      </c>
      <c r="GM217">
        <v>90.28</v>
      </c>
      <c r="GN217" t="s">
        <v>1244</v>
      </c>
      <c r="GO217" t="s">
        <v>1244</v>
      </c>
      <c r="GP217" t="s">
        <v>1244</v>
      </c>
      <c r="GQ217" t="s">
        <v>1244</v>
      </c>
      <c r="GR217">
        <v>89.15</v>
      </c>
      <c r="GS217">
        <v>50.22</v>
      </c>
      <c r="GT217">
        <v>93.63</v>
      </c>
      <c r="GU217">
        <v>69.39</v>
      </c>
      <c r="GV217">
        <v>94.83</v>
      </c>
      <c r="GW217">
        <v>47.83</v>
      </c>
      <c r="GX217">
        <v>78.38</v>
      </c>
      <c r="GY217" t="s">
        <v>1244</v>
      </c>
      <c r="GZ217">
        <v>65.03</v>
      </c>
      <c r="HB217" t="s">
        <v>1244</v>
      </c>
      <c r="HC217">
        <v>82.87</v>
      </c>
      <c r="HD217">
        <v>75.709999999999994</v>
      </c>
      <c r="HE217">
        <v>50.56</v>
      </c>
      <c r="HF217" t="s">
        <v>1244</v>
      </c>
      <c r="HH217">
        <v>84.58</v>
      </c>
      <c r="HI217" t="s">
        <v>1244</v>
      </c>
      <c r="HJ217">
        <v>96.57</v>
      </c>
      <c r="HK217">
        <v>96.6</v>
      </c>
      <c r="HL217">
        <v>81.290000000000006</v>
      </c>
      <c r="HM217" t="s">
        <v>1244</v>
      </c>
      <c r="HN217">
        <v>90.28</v>
      </c>
      <c r="HO217">
        <v>98.18</v>
      </c>
      <c r="HP217" t="s">
        <v>1244</v>
      </c>
      <c r="HQ217" t="s">
        <v>1244</v>
      </c>
      <c r="HR217">
        <v>39.72</v>
      </c>
      <c r="HS217">
        <v>71.62</v>
      </c>
      <c r="HT217">
        <v>85.8</v>
      </c>
      <c r="HU217">
        <v>96.1</v>
      </c>
      <c r="HV217" t="s">
        <v>1244</v>
      </c>
      <c r="HW217">
        <v>94.67</v>
      </c>
      <c r="HX217">
        <v>87.5</v>
      </c>
      <c r="HY217">
        <v>97.75</v>
      </c>
      <c r="HZ217">
        <v>52.26</v>
      </c>
      <c r="IA217" t="s">
        <v>1244</v>
      </c>
      <c r="IB217">
        <v>98.78</v>
      </c>
      <c r="IC217">
        <v>98.78</v>
      </c>
      <c r="ID217">
        <v>98.28</v>
      </c>
      <c r="IE217">
        <v>51</v>
      </c>
      <c r="IF217">
        <v>99.02</v>
      </c>
      <c r="IG217">
        <v>65.86</v>
      </c>
      <c r="IH217" t="s">
        <v>1244</v>
      </c>
      <c r="II217">
        <v>55.03</v>
      </c>
      <c r="IJ217">
        <v>87.41</v>
      </c>
      <c r="IK217">
        <v>88.86</v>
      </c>
      <c r="IL217" t="s">
        <v>1244</v>
      </c>
      <c r="IM217">
        <v>88.16</v>
      </c>
      <c r="IN217" t="s">
        <v>1244</v>
      </c>
      <c r="IO217">
        <v>95.01</v>
      </c>
      <c r="IP217" t="s">
        <v>1244</v>
      </c>
      <c r="IQ217">
        <v>97.02</v>
      </c>
      <c r="IS217">
        <v>94.88</v>
      </c>
      <c r="IT217">
        <v>91.16</v>
      </c>
      <c r="IU217">
        <v>75</v>
      </c>
      <c r="IV217">
        <v>99.8</v>
      </c>
      <c r="IW217">
        <v>86.22</v>
      </c>
      <c r="IX217" t="s">
        <v>1244</v>
      </c>
      <c r="IY217">
        <v>40.31</v>
      </c>
      <c r="IZ217" t="s">
        <v>1244</v>
      </c>
      <c r="JA217" t="s">
        <v>1244</v>
      </c>
      <c r="JB217" t="s">
        <v>1244</v>
      </c>
      <c r="JC217">
        <v>74.61</v>
      </c>
      <c r="JD217" t="s">
        <v>1244</v>
      </c>
      <c r="JE217" t="s">
        <v>1244</v>
      </c>
      <c r="JF217">
        <v>99.06</v>
      </c>
      <c r="JG217">
        <v>89.83</v>
      </c>
      <c r="JI217">
        <v>75.78</v>
      </c>
      <c r="JJ217">
        <v>78.150000000000006</v>
      </c>
      <c r="JK217">
        <v>39.049999999999997</v>
      </c>
      <c r="JL217">
        <v>87.24</v>
      </c>
      <c r="JM217">
        <v>65.86</v>
      </c>
      <c r="JO217">
        <v>86.88</v>
      </c>
      <c r="JP217" t="s">
        <v>1244</v>
      </c>
      <c r="JQ217">
        <v>74.239999999999995</v>
      </c>
      <c r="JR217">
        <v>84.1</v>
      </c>
      <c r="JT217">
        <v>96.67</v>
      </c>
      <c r="JU217">
        <v>89.85</v>
      </c>
      <c r="JV217">
        <v>96.21</v>
      </c>
      <c r="JW217">
        <v>98.19</v>
      </c>
      <c r="JY217">
        <v>73.12</v>
      </c>
      <c r="JZ217">
        <v>86.48</v>
      </c>
      <c r="KA217">
        <v>68.86</v>
      </c>
      <c r="KB217">
        <v>85.31</v>
      </c>
      <c r="KC217">
        <v>90.28</v>
      </c>
      <c r="KD217">
        <v>93.63</v>
      </c>
      <c r="KE217" t="s">
        <v>1244</v>
      </c>
      <c r="KF217">
        <v>66.03</v>
      </c>
      <c r="KG217">
        <v>68.11</v>
      </c>
      <c r="KH217" t="s">
        <v>1244</v>
      </c>
      <c r="KJ217">
        <v>75.42</v>
      </c>
      <c r="KK217">
        <v>88.41</v>
      </c>
      <c r="KM217">
        <v>39.72</v>
      </c>
      <c r="KN217">
        <v>86.24</v>
      </c>
      <c r="KO217">
        <v>96.79</v>
      </c>
      <c r="KP217">
        <v>89.66</v>
      </c>
      <c r="KQ217">
        <v>84.01</v>
      </c>
      <c r="KR217" t="s">
        <v>1244</v>
      </c>
      <c r="KS217">
        <v>59.03</v>
      </c>
      <c r="KT217">
        <v>88.86</v>
      </c>
      <c r="KU217">
        <v>74.150000000000006</v>
      </c>
      <c r="KV217">
        <v>95.55</v>
      </c>
      <c r="KW217" t="s">
        <v>1244</v>
      </c>
      <c r="KX217" t="s">
        <v>1244</v>
      </c>
      <c r="KY217">
        <v>65.430000000000007</v>
      </c>
      <c r="KZ217">
        <v>94.66</v>
      </c>
      <c r="LA217" t="s">
        <v>1244</v>
      </c>
      <c r="LB217">
        <v>88.41</v>
      </c>
      <c r="LC217">
        <v>51.05</v>
      </c>
      <c r="LD217">
        <v>90.81</v>
      </c>
      <c r="LE217">
        <v>60.92</v>
      </c>
      <c r="LF217">
        <v>48.97</v>
      </c>
      <c r="LG217" t="s">
        <v>1244</v>
      </c>
      <c r="LI217">
        <v>92.68</v>
      </c>
      <c r="LJ217">
        <v>62.5</v>
      </c>
      <c r="LK217" t="s">
        <v>1244</v>
      </c>
      <c r="LL217">
        <v>88.41</v>
      </c>
      <c r="LM217">
        <v>96.25</v>
      </c>
      <c r="LN217">
        <v>80.44</v>
      </c>
      <c r="LO217">
        <v>21.89</v>
      </c>
      <c r="LP217">
        <v>88.25</v>
      </c>
      <c r="LQ217">
        <v>98.08</v>
      </c>
      <c r="LR217" t="s">
        <v>1244</v>
      </c>
      <c r="LS217">
        <v>81.64</v>
      </c>
      <c r="LU217" t="s">
        <v>1244</v>
      </c>
      <c r="LV217" t="s">
        <v>1244</v>
      </c>
      <c r="LW217">
        <v>94.58</v>
      </c>
      <c r="LX217">
        <v>48.95</v>
      </c>
      <c r="LY217" t="s">
        <v>1244</v>
      </c>
      <c r="LZ217">
        <v>89.53</v>
      </c>
      <c r="MA217">
        <v>98.43</v>
      </c>
      <c r="MB217" t="s">
        <v>1244</v>
      </c>
      <c r="MC217">
        <v>85.51</v>
      </c>
      <c r="MD217">
        <v>63.23</v>
      </c>
      <c r="ME217">
        <v>86.19</v>
      </c>
      <c r="MF217" t="s">
        <v>1244</v>
      </c>
      <c r="MG217">
        <v>93.52</v>
      </c>
      <c r="MI217">
        <v>61.75</v>
      </c>
      <c r="MJ217">
        <v>36.21</v>
      </c>
      <c r="MK217">
        <v>92.51</v>
      </c>
      <c r="ML217">
        <v>85.31</v>
      </c>
      <c r="MM217">
        <v>50.22</v>
      </c>
      <c r="MN217">
        <v>81.290000000000006</v>
      </c>
      <c r="MO217">
        <v>60.45</v>
      </c>
      <c r="MP217">
        <v>59.03</v>
      </c>
      <c r="MQ217" t="s">
        <v>1244</v>
      </c>
      <c r="MR217">
        <v>54.8</v>
      </c>
      <c r="MS217">
        <v>78.849999999999994</v>
      </c>
      <c r="MT217" t="s">
        <v>1244</v>
      </c>
      <c r="MU217">
        <v>94.52</v>
      </c>
      <c r="MV217">
        <v>31.22</v>
      </c>
      <c r="MW217">
        <v>64.239999999999995</v>
      </c>
      <c r="MX217" t="s">
        <v>1244</v>
      </c>
      <c r="MZ217">
        <v>93.37</v>
      </c>
      <c r="NA217" t="s">
        <v>1244</v>
      </c>
      <c r="NB217">
        <v>77.56</v>
      </c>
      <c r="NC217">
        <v>73.709999999999994</v>
      </c>
      <c r="ND217">
        <v>81.64</v>
      </c>
      <c r="NE217">
        <v>34.92</v>
      </c>
      <c r="NF217">
        <v>55.03</v>
      </c>
      <c r="NG217">
        <v>84.01</v>
      </c>
      <c r="NH217">
        <v>55.03</v>
      </c>
      <c r="NJ217">
        <v>38.1</v>
      </c>
      <c r="NK217" t="s">
        <v>1244</v>
      </c>
      <c r="NL217">
        <v>78.64</v>
      </c>
      <c r="NM217">
        <v>77.91</v>
      </c>
      <c r="NN217">
        <v>94.26</v>
      </c>
      <c r="NP217">
        <v>75.53</v>
      </c>
      <c r="NQ217" t="s">
        <v>1244</v>
      </c>
      <c r="NR217">
        <v>69.66</v>
      </c>
      <c r="NT217">
        <v>93.45</v>
      </c>
      <c r="NU217">
        <v>61.76</v>
      </c>
      <c r="NV217">
        <v>65.86</v>
      </c>
      <c r="NX217">
        <v>58.83</v>
      </c>
      <c r="NY217">
        <v>89.02</v>
      </c>
      <c r="NZ217">
        <v>39.72</v>
      </c>
      <c r="OA217">
        <v>79.97</v>
      </c>
      <c r="OB217">
        <v>98.19</v>
      </c>
      <c r="OC217">
        <v>70.41</v>
      </c>
      <c r="OD217" t="s">
        <v>1244</v>
      </c>
      <c r="OE217">
        <v>81.99</v>
      </c>
      <c r="OF217" t="s">
        <v>1244</v>
      </c>
      <c r="OG217">
        <v>84.66</v>
      </c>
      <c r="OH217">
        <v>97.31</v>
      </c>
      <c r="OJ217">
        <v>56.78</v>
      </c>
      <c r="OK217">
        <v>96.67</v>
      </c>
      <c r="OL217">
        <v>76.7</v>
      </c>
      <c r="OM217">
        <v>33.46</v>
      </c>
      <c r="ON217">
        <v>95.78</v>
      </c>
      <c r="OO217">
        <v>60.91</v>
      </c>
      <c r="OP217">
        <v>39.72</v>
      </c>
      <c r="OQ217" t="s">
        <v>1244</v>
      </c>
      <c r="OR217">
        <v>96.94</v>
      </c>
      <c r="OS217" t="s">
        <v>1244</v>
      </c>
      <c r="OT217" t="s">
        <v>1244</v>
      </c>
      <c r="OU217">
        <v>75.53</v>
      </c>
      <c r="OV217" t="s">
        <v>1244</v>
      </c>
      <c r="OW217">
        <v>98.08</v>
      </c>
      <c r="OX217" t="s">
        <v>1244</v>
      </c>
      <c r="OY217">
        <v>66.03</v>
      </c>
      <c r="OZ217">
        <v>24.58</v>
      </c>
      <c r="PC217">
        <v>58.83</v>
      </c>
      <c r="PD217" t="s">
        <v>1244</v>
      </c>
      <c r="PE217">
        <v>69.27</v>
      </c>
      <c r="PH217">
        <v>67.59</v>
      </c>
      <c r="PI217" t="s">
        <v>1244</v>
      </c>
      <c r="PK217">
        <v>35.130000000000003</v>
      </c>
      <c r="PL217">
        <v>99.54</v>
      </c>
      <c r="PM217">
        <v>78.64</v>
      </c>
      <c r="PN217">
        <v>75.53</v>
      </c>
      <c r="PO217">
        <v>96.02</v>
      </c>
      <c r="PP217">
        <v>63.81</v>
      </c>
      <c r="PQ217">
        <v>94.98</v>
      </c>
      <c r="PR217">
        <v>87.5</v>
      </c>
      <c r="PS217">
        <v>95.34</v>
      </c>
      <c r="PT217" t="s">
        <v>1244</v>
      </c>
      <c r="PU217">
        <v>91.48</v>
      </c>
      <c r="PV217">
        <v>98.02</v>
      </c>
      <c r="PW217">
        <v>89.02</v>
      </c>
      <c r="PX217" t="s">
        <v>1244</v>
      </c>
      <c r="PY217">
        <v>63.81</v>
      </c>
      <c r="PZ217" t="s">
        <v>1244</v>
      </c>
      <c r="QA217" t="s">
        <v>1244</v>
      </c>
      <c r="QB217">
        <v>67.5</v>
      </c>
      <c r="QC217">
        <v>65.03</v>
      </c>
      <c r="QE217">
        <v>21.43</v>
      </c>
      <c r="QF217">
        <v>93.05</v>
      </c>
      <c r="QH217" t="s">
        <v>1244</v>
      </c>
      <c r="QI217">
        <v>74.69</v>
      </c>
      <c r="QJ217">
        <v>67.239999999999995</v>
      </c>
      <c r="QK217" t="s">
        <v>1244</v>
      </c>
      <c r="QL217">
        <v>97.42</v>
      </c>
      <c r="QM217">
        <v>87.41</v>
      </c>
      <c r="QO217">
        <v>74.150000000000006</v>
      </c>
      <c r="QP217">
        <v>98.56</v>
      </c>
      <c r="QQ217">
        <v>91.16</v>
      </c>
      <c r="QR217">
        <v>52.44</v>
      </c>
      <c r="QS217">
        <v>67.8</v>
      </c>
      <c r="QT217" t="s">
        <v>1244</v>
      </c>
      <c r="QU217">
        <v>84.66</v>
      </c>
      <c r="QV217" t="s">
        <v>1244</v>
      </c>
      <c r="QW217" t="s">
        <v>1244</v>
      </c>
      <c r="QY217" t="s">
        <v>1244</v>
      </c>
      <c r="QZ217">
        <v>91.67</v>
      </c>
      <c r="RA217" t="s">
        <v>1244</v>
      </c>
      <c r="RB217">
        <v>88.41</v>
      </c>
      <c r="RC217">
        <v>87.29</v>
      </c>
      <c r="RD217">
        <v>97.73</v>
      </c>
      <c r="RE217">
        <v>33.270000000000003</v>
      </c>
      <c r="RF217" t="s">
        <v>1244</v>
      </c>
      <c r="RG217">
        <v>93.06</v>
      </c>
      <c r="RH217">
        <v>97.81</v>
      </c>
      <c r="RI217">
        <v>65.86</v>
      </c>
      <c r="RJ217">
        <v>99.24</v>
      </c>
      <c r="RK217">
        <v>71.599999999999994</v>
      </c>
      <c r="RL217">
        <v>99.78</v>
      </c>
      <c r="RM217">
        <v>87.41</v>
      </c>
      <c r="RN217">
        <v>79.97</v>
      </c>
      <c r="RO217" t="s">
        <v>1244</v>
      </c>
      <c r="RP217">
        <v>77.89</v>
      </c>
      <c r="RQ217">
        <v>50.22</v>
      </c>
      <c r="RS217">
        <v>94.44</v>
      </c>
      <c r="RT217">
        <v>69.27</v>
      </c>
      <c r="RV217">
        <v>97.18</v>
      </c>
      <c r="RW217">
        <v>91.67</v>
      </c>
      <c r="RX217">
        <v>86.28</v>
      </c>
      <c r="RY217">
        <v>59.03</v>
      </c>
      <c r="RZ217">
        <v>69.489999999999995</v>
      </c>
      <c r="SA217">
        <v>90.7</v>
      </c>
      <c r="SB217">
        <v>57.77</v>
      </c>
      <c r="SC217" t="s">
        <v>1244</v>
      </c>
      <c r="SD217">
        <v>21.87</v>
      </c>
      <c r="SG217">
        <v>98.1</v>
      </c>
      <c r="SH217">
        <v>5.23</v>
      </c>
      <c r="SI217">
        <v>83.97</v>
      </c>
      <c r="SK217" t="s">
        <v>1244</v>
      </c>
      <c r="SL217" t="s">
        <v>1244</v>
      </c>
      <c r="SM217">
        <v>95.9</v>
      </c>
      <c r="SN217">
        <v>66.67</v>
      </c>
      <c r="SO217" t="s">
        <v>1244</v>
      </c>
      <c r="SP217">
        <v>88.41</v>
      </c>
      <c r="SQ217">
        <v>81.37</v>
      </c>
      <c r="SR217">
        <v>94.96</v>
      </c>
      <c r="ST217">
        <v>91.63</v>
      </c>
      <c r="SU217">
        <v>41.4</v>
      </c>
      <c r="SW217">
        <v>84.66</v>
      </c>
      <c r="SX217">
        <v>55.03</v>
      </c>
      <c r="SY217">
        <v>89.1</v>
      </c>
      <c r="SZ217">
        <v>55.93</v>
      </c>
      <c r="TA217" t="s">
        <v>1244</v>
      </c>
      <c r="TB217">
        <v>78.38</v>
      </c>
      <c r="TC217">
        <v>52.26</v>
      </c>
      <c r="TD217">
        <v>68.78</v>
      </c>
      <c r="TE217">
        <v>88.1</v>
      </c>
      <c r="TF217">
        <v>70.41</v>
      </c>
      <c r="TG217">
        <v>95.53</v>
      </c>
      <c r="TH217" t="s">
        <v>1244</v>
      </c>
      <c r="TI217" t="s">
        <v>1244</v>
      </c>
      <c r="TJ217">
        <v>83.55</v>
      </c>
      <c r="TK217">
        <v>95.16</v>
      </c>
      <c r="TL217">
        <v>94.17</v>
      </c>
      <c r="TM217">
        <v>86.11</v>
      </c>
      <c r="TN217">
        <v>43.69</v>
      </c>
      <c r="TO217" t="s">
        <v>1244</v>
      </c>
      <c r="TQ217">
        <v>39.65</v>
      </c>
      <c r="TR217">
        <v>65.459999999999994</v>
      </c>
      <c r="TT217">
        <v>89.85</v>
      </c>
      <c r="TU217" t="s">
        <v>1244</v>
      </c>
      <c r="TV217">
        <v>61.76</v>
      </c>
      <c r="TW217">
        <v>55.03</v>
      </c>
      <c r="TX217">
        <v>91.35</v>
      </c>
      <c r="TY217">
        <v>92.29</v>
      </c>
      <c r="TZ217">
        <v>81.290000000000006</v>
      </c>
      <c r="UA217" t="s">
        <v>1244</v>
      </c>
      <c r="UB217">
        <v>98.98</v>
      </c>
      <c r="UC217">
        <v>55.93</v>
      </c>
      <c r="UD217">
        <v>74.150000000000006</v>
      </c>
      <c r="UE217" t="s">
        <v>1244</v>
      </c>
      <c r="UF217">
        <v>93.23</v>
      </c>
      <c r="UG217" t="s">
        <v>1244</v>
      </c>
      <c r="UH217">
        <v>99</v>
      </c>
      <c r="UI217" t="s">
        <v>1244</v>
      </c>
      <c r="UK217">
        <v>84.01</v>
      </c>
      <c r="UL217" t="s">
        <v>1244</v>
      </c>
      <c r="UM217">
        <v>60</v>
      </c>
      <c r="UN217">
        <v>70.41</v>
      </c>
      <c r="UO217" t="s">
        <v>1244</v>
      </c>
      <c r="UP217" t="s">
        <v>1244</v>
      </c>
      <c r="UQ217">
        <v>63.23</v>
      </c>
      <c r="UR217">
        <v>90.77</v>
      </c>
      <c r="UT217">
        <v>88.41</v>
      </c>
      <c r="UU217">
        <v>86.28</v>
      </c>
      <c r="UV217">
        <v>85.31</v>
      </c>
      <c r="UX217" t="s">
        <v>1244</v>
      </c>
      <c r="UY217">
        <v>78.38</v>
      </c>
      <c r="UZ217">
        <v>85.53</v>
      </c>
      <c r="VA217">
        <v>97.89</v>
      </c>
      <c r="VB217">
        <v>80.209999999999994</v>
      </c>
      <c r="VC217">
        <v>63.23</v>
      </c>
      <c r="VD217">
        <v>65.86</v>
      </c>
      <c r="VE217">
        <v>86.73</v>
      </c>
      <c r="VF217" t="s">
        <v>1244</v>
      </c>
      <c r="VG217">
        <v>96.83</v>
      </c>
      <c r="VH217" t="s">
        <v>1244</v>
      </c>
      <c r="VI217" t="s">
        <v>1244</v>
      </c>
      <c r="VJ217">
        <v>81.37</v>
      </c>
      <c r="VM217">
        <v>52.26</v>
      </c>
      <c r="VO217">
        <v>79.89</v>
      </c>
      <c r="VP217">
        <v>81.06</v>
      </c>
      <c r="VQ217">
        <v>99.27</v>
      </c>
      <c r="VR217">
        <v>84.84</v>
      </c>
      <c r="VT217">
        <v>70.41</v>
      </c>
      <c r="VU217" t="s">
        <v>1244</v>
      </c>
      <c r="VV217">
        <v>59.03</v>
      </c>
      <c r="VW217" t="s">
        <v>1244</v>
      </c>
      <c r="VX217" t="s">
        <v>1244</v>
      </c>
      <c r="VY217">
        <v>76.739999999999995</v>
      </c>
      <c r="VZ217">
        <v>96.46</v>
      </c>
      <c r="WA217">
        <v>89.32</v>
      </c>
      <c r="WB217" t="s">
        <v>1244</v>
      </c>
      <c r="WC217">
        <v>89.66</v>
      </c>
      <c r="WD217">
        <v>89.32</v>
      </c>
      <c r="WE217">
        <v>99.85</v>
      </c>
      <c r="WF217" t="s">
        <v>1244</v>
      </c>
      <c r="WH217" t="s">
        <v>1244</v>
      </c>
      <c r="WJ217">
        <v>64.239999999999995</v>
      </c>
      <c r="WK217" t="s">
        <v>1244</v>
      </c>
      <c r="WL217">
        <v>33.5</v>
      </c>
      <c r="WM217">
        <v>99.44</v>
      </c>
      <c r="WN217">
        <v>84.66</v>
      </c>
      <c r="WO217">
        <v>70.41</v>
      </c>
      <c r="WP217">
        <v>94.92</v>
      </c>
      <c r="WQ217" t="s">
        <v>1244</v>
      </c>
      <c r="WR217">
        <v>74.48</v>
      </c>
      <c r="WS217">
        <v>91.16</v>
      </c>
      <c r="WT217">
        <v>93.46</v>
      </c>
      <c r="WU217">
        <v>96.18</v>
      </c>
      <c r="WV217">
        <v>94.84</v>
      </c>
      <c r="WW217">
        <v>59.03</v>
      </c>
      <c r="WX217" t="s">
        <v>1244</v>
      </c>
      <c r="WY217" t="s">
        <v>1244</v>
      </c>
      <c r="WZ217" t="s">
        <v>1244</v>
      </c>
      <c r="XA217">
        <v>89.66</v>
      </c>
      <c r="XB217">
        <v>98.4</v>
      </c>
      <c r="XC217" t="s">
        <v>1244</v>
      </c>
      <c r="XD217" t="s">
        <v>1244</v>
      </c>
      <c r="XE217">
        <v>90.08</v>
      </c>
      <c r="XF217" t="s">
        <v>1244</v>
      </c>
      <c r="XG217">
        <v>98.92</v>
      </c>
      <c r="XH217" t="s">
        <v>1244</v>
      </c>
      <c r="XI217">
        <v>55.93</v>
      </c>
      <c r="XJ217">
        <v>78.92</v>
      </c>
      <c r="XK217">
        <v>99.51</v>
      </c>
      <c r="XL217">
        <v>96.33</v>
      </c>
      <c r="XM217">
        <v>96.87</v>
      </c>
      <c r="XN217" t="s">
        <v>1244</v>
      </c>
      <c r="XO217">
        <v>55.93</v>
      </c>
      <c r="XP217" t="s">
        <v>1244</v>
      </c>
      <c r="XQ217">
        <v>98.78</v>
      </c>
      <c r="XR217">
        <v>52.26</v>
      </c>
      <c r="XS217" t="s">
        <v>1244</v>
      </c>
      <c r="XT217">
        <v>60.52</v>
      </c>
      <c r="XV217" t="s">
        <v>1244</v>
      </c>
      <c r="XW217">
        <v>29.06</v>
      </c>
      <c r="XX217">
        <v>85.65</v>
      </c>
      <c r="XY217">
        <v>83.08</v>
      </c>
      <c r="XZ217" t="s">
        <v>1244</v>
      </c>
      <c r="YA217">
        <v>82.27</v>
      </c>
      <c r="YB217">
        <v>99.83</v>
      </c>
      <c r="YC217">
        <v>92.67</v>
      </c>
      <c r="YD217">
        <v>96.53</v>
      </c>
      <c r="YE217">
        <v>69.27</v>
      </c>
      <c r="YF217">
        <v>95.61</v>
      </c>
      <c r="YH217">
        <v>96.43</v>
      </c>
      <c r="YI217">
        <v>98.7</v>
      </c>
      <c r="YJ217">
        <v>39.72</v>
      </c>
      <c r="YK217">
        <v>86.07</v>
      </c>
      <c r="YL217" t="s">
        <v>1244</v>
      </c>
      <c r="YN217">
        <v>98.48</v>
      </c>
      <c r="YO217">
        <v>99.66</v>
      </c>
      <c r="YP217">
        <v>35.94</v>
      </c>
      <c r="YQ217" t="s">
        <v>1244</v>
      </c>
      <c r="YR217">
        <v>96.06</v>
      </c>
      <c r="YS217">
        <v>35.94</v>
      </c>
      <c r="YT217" t="s">
        <v>1244</v>
      </c>
      <c r="YU217">
        <v>84.01</v>
      </c>
      <c r="YV217">
        <v>97.69</v>
      </c>
      <c r="YW217">
        <v>49.89</v>
      </c>
      <c r="YY217">
        <v>97.03</v>
      </c>
      <c r="YZ217" t="s">
        <v>1244</v>
      </c>
      <c r="ZA217">
        <v>91.24</v>
      </c>
      <c r="ZB217">
        <v>83.8</v>
      </c>
      <c r="ZC217">
        <v>78.47</v>
      </c>
      <c r="ZE217" t="s">
        <v>1244</v>
      </c>
      <c r="ZF217">
        <v>98.68</v>
      </c>
      <c r="ZG217">
        <v>89.02</v>
      </c>
      <c r="ZH217" t="s">
        <v>1244</v>
      </c>
      <c r="ZI217">
        <v>74.69</v>
      </c>
      <c r="ZJ217" t="s">
        <v>1244</v>
      </c>
      <c r="ZK217" t="s">
        <v>1244</v>
      </c>
      <c r="ZL217">
        <v>89.63</v>
      </c>
      <c r="ZM217">
        <v>82.87</v>
      </c>
      <c r="ZN217">
        <v>62.57</v>
      </c>
      <c r="ZO217" t="s">
        <v>1244</v>
      </c>
      <c r="ZP217">
        <v>83.97</v>
      </c>
      <c r="ZR217">
        <v>99.5</v>
      </c>
      <c r="ZS217" t="s">
        <v>1244</v>
      </c>
      <c r="ZT217">
        <v>83.97</v>
      </c>
      <c r="ZU217">
        <v>95.92</v>
      </c>
      <c r="ZV217">
        <v>65.03</v>
      </c>
      <c r="ZX217" t="s">
        <v>1244</v>
      </c>
      <c r="ZY217">
        <v>90.28</v>
      </c>
      <c r="ZZ217">
        <v>79.66</v>
      </c>
      <c r="AAA217" t="s">
        <v>1244</v>
      </c>
      <c r="AAB217">
        <v>93.25</v>
      </c>
      <c r="AAC217">
        <v>76.56</v>
      </c>
      <c r="AAD217">
        <v>70.59</v>
      </c>
      <c r="AAE217">
        <v>73.709999999999994</v>
      </c>
      <c r="AAF217">
        <v>90.63</v>
      </c>
      <c r="AAG217">
        <v>85.31</v>
      </c>
      <c r="AAH217">
        <v>99.6</v>
      </c>
      <c r="AAI217" t="s">
        <v>1244</v>
      </c>
      <c r="AAJ217">
        <v>91.43</v>
      </c>
      <c r="AAK217">
        <v>73.86</v>
      </c>
      <c r="AAL217">
        <v>92.01</v>
      </c>
      <c r="AAM217" t="s">
        <v>1244</v>
      </c>
      <c r="AAN217">
        <v>71.25</v>
      </c>
      <c r="AAO217" t="s">
        <v>1244</v>
      </c>
      <c r="AAP217">
        <v>86.17</v>
      </c>
      <c r="AAQ217">
        <v>97.79</v>
      </c>
      <c r="AAR217" t="s">
        <v>1244</v>
      </c>
      <c r="AAS217" t="s">
        <v>1244</v>
      </c>
      <c r="AAT217" t="s">
        <v>1244</v>
      </c>
      <c r="AAU217" t="s">
        <v>1244</v>
      </c>
      <c r="AAV217">
        <v>69.39</v>
      </c>
      <c r="AAW217">
        <v>78.38</v>
      </c>
      <c r="AAX217" t="s">
        <v>1244</v>
      </c>
      <c r="AAY217" t="s">
        <v>1244</v>
      </c>
      <c r="AAZ217">
        <v>59.03</v>
      </c>
      <c r="ABA217" t="s">
        <v>1244</v>
      </c>
      <c r="ABC217">
        <v>79.97</v>
      </c>
      <c r="ABD217">
        <v>99.06</v>
      </c>
      <c r="ABE217">
        <v>85.31</v>
      </c>
      <c r="ABF217">
        <v>63.75</v>
      </c>
      <c r="ABG217" t="s">
        <v>1244</v>
      </c>
      <c r="ABH217">
        <v>88.41</v>
      </c>
      <c r="ABI217" t="s">
        <v>1244</v>
      </c>
      <c r="ABJ217">
        <v>55.4</v>
      </c>
      <c r="ABK217">
        <v>83.64</v>
      </c>
      <c r="ABL217">
        <v>75.760000000000005</v>
      </c>
      <c r="ABM217">
        <v>58.83</v>
      </c>
      <c r="ABN217">
        <v>96.9</v>
      </c>
      <c r="ABO217" t="s">
        <v>1244</v>
      </c>
      <c r="ABP217">
        <v>88.03</v>
      </c>
      <c r="ABQ217" t="s">
        <v>1244</v>
      </c>
      <c r="ABR217" t="s">
        <v>1244</v>
      </c>
      <c r="ABS217" t="s">
        <v>1244</v>
      </c>
      <c r="ABT217" t="s">
        <v>1244</v>
      </c>
      <c r="ABW217">
        <v>91.24</v>
      </c>
      <c r="ABX217">
        <v>95.78</v>
      </c>
      <c r="ABY217">
        <v>89.85</v>
      </c>
      <c r="ABZ217">
        <v>94.2</v>
      </c>
      <c r="ACA217">
        <v>92.94</v>
      </c>
      <c r="ACB217">
        <v>68.650000000000006</v>
      </c>
      <c r="ACC217" t="s">
        <v>1244</v>
      </c>
      <c r="ACD217" t="s">
        <v>1244</v>
      </c>
      <c r="ACE217">
        <v>69.39</v>
      </c>
      <c r="ACF217">
        <v>69.489999999999995</v>
      </c>
      <c r="ACG217" t="s">
        <v>1244</v>
      </c>
      <c r="ACH217">
        <v>86.28</v>
      </c>
      <c r="ACI217">
        <v>89.85</v>
      </c>
      <c r="ACK217">
        <v>96.35</v>
      </c>
      <c r="ACL217">
        <v>62.57</v>
      </c>
      <c r="ACM217">
        <v>79.97</v>
      </c>
      <c r="ACN217" t="s">
        <v>1244</v>
      </c>
      <c r="ACO217">
        <v>98.57</v>
      </c>
      <c r="ACP217" t="s">
        <v>1244</v>
      </c>
      <c r="ACQ217">
        <v>96.45</v>
      </c>
      <c r="ACR217" t="s">
        <v>1244</v>
      </c>
      <c r="ACS217" t="s">
        <v>1244</v>
      </c>
      <c r="ACT217">
        <v>42.2</v>
      </c>
      <c r="ACU217" t="s">
        <v>1244</v>
      </c>
      <c r="ACV217">
        <v>76.69</v>
      </c>
      <c r="ACW217">
        <v>93.8</v>
      </c>
      <c r="ACX217">
        <v>79.900000000000006</v>
      </c>
      <c r="ACY217">
        <v>74.69</v>
      </c>
      <c r="ACZ217">
        <v>57.58</v>
      </c>
      <c r="ADA217" t="s">
        <v>1244</v>
      </c>
      <c r="ADC217">
        <v>30.26</v>
      </c>
      <c r="ADD217">
        <v>94.76</v>
      </c>
      <c r="ADE217">
        <v>99.72</v>
      </c>
      <c r="ADF217">
        <v>95.99</v>
      </c>
      <c r="ADH217">
        <v>97.24</v>
      </c>
      <c r="ADI217">
        <v>88.1</v>
      </c>
      <c r="ADJ217" t="s">
        <v>1244</v>
      </c>
      <c r="ADK217" t="s">
        <v>1244</v>
      </c>
      <c r="ADL217" t="s">
        <v>1244</v>
      </c>
      <c r="ADM217">
        <v>81.25</v>
      </c>
      <c r="ADN217" t="s">
        <v>1244</v>
      </c>
      <c r="ADP217" t="s">
        <v>1244</v>
      </c>
      <c r="ADQ217" t="s">
        <v>1244</v>
      </c>
      <c r="ADR217">
        <v>86.9</v>
      </c>
      <c r="ADS217">
        <v>52.26</v>
      </c>
      <c r="ADT217">
        <v>81.75</v>
      </c>
      <c r="ADV217" t="s">
        <v>1244</v>
      </c>
      <c r="ADW217">
        <v>83.33</v>
      </c>
      <c r="ADX217">
        <v>84.66</v>
      </c>
      <c r="ADY217" t="s">
        <v>1244</v>
      </c>
      <c r="ADZ217">
        <v>92.72</v>
      </c>
      <c r="AEA217">
        <v>90.28</v>
      </c>
      <c r="AEB217" t="s">
        <v>1244</v>
      </c>
      <c r="AEC217" t="s">
        <v>1244</v>
      </c>
      <c r="AED217">
        <v>75.53</v>
      </c>
      <c r="AEE217" t="s">
        <v>1244</v>
      </c>
      <c r="AEF217">
        <v>94.24</v>
      </c>
      <c r="AEG217">
        <v>95.94</v>
      </c>
      <c r="AEH217">
        <v>82.4</v>
      </c>
      <c r="AEI217" t="s">
        <v>1244</v>
      </c>
      <c r="AEK217">
        <v>56.56</v>
      </c>
      <c r="AEL217">
        <v>55.53</v>
      </c>
      <c r="AEM217" t="s">
        <v>1244</v>
      </c>
      <c r="AEN217" t="s">
        <v>1244</v>
      </c>
      <c r="AEO217" t="s">
        <v>1244</v>
      </c>
      <c r="AEP217">
        <v>50.85</v>
      </c>
      <c r="AEQ217">
        <v>93.25</v>
      </c>
      <c r="AER217" t="s">
        <v>1244</v>
      </c>
      <c r="AES217">
        <v>33.659999999999997</v>
      </c>
      <c r="AET217" t="s">
        <v>1244</v>
      </c>
      <c r="AEU217">
        <v>68.67</v>
      </c>
      <c r="AEV217">
        <v>62.59</v>
      </c>
      <c r="AEW217">
        <v>42.2</v>
      </c>
      <c r="AEX217">
        <v>40.31</v>
      </c>
      <c r="AEZ217">
        <v>87.19</v>
      </c>
      <c r="AFA217">
        <v>70.73</v>
      </c>
      <c r="AFB217">
        <v>96.68</v>
      </c>
      <c r="AFC217" t="s">
        <v>1244</v>
      </c>
      <c r="AFD217" t="s">
        <v>1244</v>
      </c>
      <c r="AFE217" t="s">
        <v>1244</v>
      </c>
      <c r="AFF217">
        <v>76.13</v>
      </c>
      <c r="AFG217">
        <v>92.11</v>
      </c>
      <c r="AFI217">
        <v>99.34</v>
      </c>
      <c r="AFJ217">
        <v>33.659999999999997</v>
      </c>
      <c r="AFK217" t="s">
        <v>1244</v>
      </c>
      <c r="AFL217" t="s">
        <v>1244</v>
      </c>
      <c r="AFM217">
        <v>44.16</v>
      </c>
      <c r="AFN217" t="s">
        <v>1244</v>
      </c>
      <c r="AFO217" t="s">
        <v>1244</v>
      </c>
      <c r="AFP217">
        <v>99.52</v>
      </c>
      <c r="AFQ217">
        <v>42.2</v>
      </c>
      <c r="AFR217" t="s">
        <v>1244</v>
      </c>
      <c r="AFS217">
        <v>96.39</v>
      </c>
      <c r="AFT217" t="s">
        <v>1244</v>
      </c>
      <c r="AFU217" t="s">
        <v>1244</v>
      </c>
      <c r="AFV217">
        <v>67.239999999999995</v>
      </c>
      <c r="AFW217">
        <v>52.26</v>
      </c>
      <c r="AFX217">
        <v>57.58</v>
      </c>
      <c r="AFY217">
        <v>99.75</v>
      </c>
      <c r="AFZ217">
        <v>28.75</v>
      </c>
      <c r="AGA217">
        <v>89.02</v>
      </c>
      <c r="AGB217">
        <v>95.31</v>
      </c>
      <c r="AGC217">
        <v>97.53</v>
      </c>
      <c r="AGD217" t="s">
        <v>1244</v>
      </c>
      <c r="AGE217">
        <v>93.53</v>
      </c>
      <c r="AGF217">
        <v>92.72</v>
      </c>
      <c r="AGG217">
        <v>97.56</v>
      </c>
      <c r="AGH217">
        <v>89.94</v>
      </c>
      <c r="AGI217" t="s">
        <v>1244</v>
      </c>
      <c r="AGK217">
        <v>88.1</v>
      </c>
      <c r="AGM217" t="s">
        <v>1244</v>
      </c>
      <c r="AGN217">
        <v>46.23</v>
      </c>
      <c r="AGO217">
        <v>55.93</v>
      </c>
      <c r="AGQ217" t="s">
        <v>1244</v>
      </c>
      <c r="AGT217">
        <v>86.13</v>
      </c>
      <c r="AGU217" t="s">
        <v>1244</v>
      </c>
      <c r="AGW217">
        <v>52.26</v>
      </c>
      <c r="AGX217" t="s">
        <v>1244</v>
      </c>
      <c r="AGY217">
        <v>97.88</v>
      </c>
      <c r="AGZ217" t="s">
        <v>1244</v>
      </c>
      <c r="AHA217">
        <v>74.69</v>
      </c>
      <c r="AHB217">
        <v>70.41</v>
      </c>
      <c r="AHC217">
        <v>88.41</v>
      </c>
      <c r="AHD217" t="s">
        <v>1244</v>
      </c>
      <c r="AHE217">
        <v>42.98</v>
      </c>
      <c r="AHF217">
        <v>99.09</v>
      </c>
      <c r="AHH217" t="s">
        <v>1244</v>
      </c>
      <c r="AHI217" t="s">
        <v>1244</v>
      </c>
      <c r="AHJ217" t="s">
        <v>1244</v>
      </c>
      <c r="AHK217">
        <v>81.64</v>
      </c>
      <c r="AHL217">
        <v>51</v>
      </c>
      <c r="AHM217">
        <v>89.66</v>
      </c>
      <c r="AHO217" t="s">
        <v>1244</v>
      </c>
      <c r="AHP217">
        <v>94.55</v>
      </c>
      <c r="AHQ217">
        <v>35.29</v>
      </c>
      <c r="AHR217">
        <v>98.08</v>
      </c>
      <c r="AHS217">
        <v>76.5</v>
      </c>
      <c r="AHU217">
        <v>83.02</v>
      </c>
      <c r="AHV217">
        <v>99.15</v>
      </c>
      <c r="AHW217">
        <v>34.33</v>
      </c>
      <c r="AHY217">
        <v>95.09</v>
      </c>
      <c r="AHZ217" t="s">
        <v>1244</v>
      </c>
      <c r="AIA217">
        <v>67.8</v>
      </c>
      <c r="AIB217">
        <v>39.72</v>
      </c>
      <c r="AID217" t="s">
        <v>1244</v>
      </c>
      <c r="AIE217">
        <v>45.17</v>
      </c>
      <c r="AIF217" t="s">
        <v>1244</v>
      </c>
      <c r="AIG217">
        <v>95.92</v>
      </c>
      <c r="AIH217">
        <v>63.64</v>
      </c>
      <c r="AII217">
        <v>55.53</v>
      </c>
      <c r="AIJ217">
        <v>58.83</v>
      </c>
      <c r="AIK217" t="s">
        <v>1244</v>
      </c>
      <c r="AIM217">
        <v>96.14</v>
      </c>
      <c r="AIN217">
        <v>55.03</v>
      </c>
      <c r="AIO217">
        <v>89.63</v>
      </c>
      <c r="AIP217">
        <v>80.98</v>
      </c>
      <c r="AIQ217" t="s">
        <v>1244</v>
      </c>
      <c r="AIS217">
        <v>95.81</v>
      </c>
      <c r="AIT217">
        <v>23.47</v>
      </c>
      <c r="AIU217">
        <v>98.88</v>
      </c>
      <c r="AIV217" t="s">
        <v>1244</v>
      </c>
      <c r="AIW217">
        <v>98.29</v>
      </c>
      <c r="AIX217" t="s">
        <v>1244</v>
      </c>
      <c r="AIY217">
        <v>97.82</v>
      </c>
      <c r="AIZ217" t="s">
        <v>1244</v>
      </c>
      <c r="AJA217">
        <v>84.66</v>
      </c>
      <c r="AJB217">
        <v>76.400000000000006</v>
      </c>
      <c r="AJC217">
        <v>59.03</v>
      </c>
      <c r="AJD217" t="s">
        <v>1244</v>
      </c>
      <c r="AJE217">
        <v>97.18</v>
      </c>
      <c r="AJG217">
        <v>94.05</v>
      </c>
      <c r="AJH217">
        <v>97.32</v>
      </c>
      <c r="AJI217">
        <v>67.36</v>
      </c>
      <c r="AJJ217">
        <v>79.27</v>
      </c>
      <c r="AJK217">
        <v>96.69</v>
      </c>
      <c r="AJL217">
        <v>84.66</v>
      </c>
      <c r="AJN217">
        <v>83.33</v>
      </c>
      <c r="AJO217">
        <v>85.07</v>
      </c>
      <c r="AJP217">
        <v>48.96</v>
      </c>
      <c r="AJQ217">
        <v>83.79</v>
      </c>
      <c r="AJR217">
        <v>78.81</v>
      </c>
      <c r="AJS217">
        <v>67.27</v>
      </c>
      <c r="AJT217" t="s">
        <v>1244</v>
      </c>
      <c r="AJU217" t="s">
        <v>1244</v>
      </c>
      <c r="AJV217">
        <v>79.41</v>
      </c>
      <c r="AJW217">
        <v>98.57</v>
      </c>
      <c r="AJX217">
        <v>68.11</v>
      </c>
      <c r="AJY217" t="s">
        <v>1244</v>
      </c>
      <c r="AJZ217">
        <v>63.23</v>
      </c>
      <c r="AKA217" t="s">
        <v>1244</v>
      </c>
      <c r="AKB217">
        <v>57.58</v>
      </c>
      <c r="AKC217">
        <v>66.069999999999993</v>
      </c>
      <c r="AKD217">
        <v>81.849999999999994</v>
      </c>
      <c r="AKE217">
        <v>62.59</v>
      </c>
      <c r="AKF217">
        <v>90.82</v>
      </c>
      <c r="AKG217">
        <v>68.25</v>
      </c>
      <c r="AKH217">
        <v>85.31</v>
      </c>
      <c r="AKI217">
        <v>95.09</v>
      </c>
      <c r="AKJ217" t="s">
        <v>1244</v>
      </c>
      <c r="AKK217">
        <v>81.84</v>
      </c>
      <c r="AKL217">
        <v>93.59</v>
      </c>
      <c r="AKM217">
        <v>87.5</v>
      </c>
      <c r="AKN217">
        <v>52.26</v>
      </c>
      <c r="AKO217" t="s">
        <v>1244</v>
      </c>
      <c r="AKP217">
        <v>99.15</v>
      </c>
      <c r="AKQ217" t="s">
        <v>1244</v>
      </c>
      <c r="AKR217">
        <v>88.41</v>
      </c>
      <c r="AKS217" t="s">
        <v>1244</v>
      </c>
      <c r="AKT217" t="s">
        <v>1244</v>
      </c>
      <c r="AKU217">
        <v>69.44</v>
      </c>
      <c r="AKV217">
        <v>24.58</v>
      </c>
      <c r="AKW217">
        <v>49.56</v>
      </c>
      <c r="AKX217">
        <v>65.86</v>
      </c>
      <c r="AKY217">
        <v>50</v>
      </c>
      <c r="AKZ217">
        <v>50.11</v>
      </c>
      <c r="ALB217">
        <v>93.82</v>
      </c>
      <c r="ALC217">
        <v>93.5</v>
      </c>
      <c r="ALD217">
        <v>87.01</v>
      </c>
      <c r="ALE217">
        <v>46.37</v>
      </c>
      <c r="ALF217">
        <v>68.75</v>
      </c>
      <c r="ALG217" t="s">
        <v>1244</v>
      </c>
      <c r="ALH217">
        <v>85.84</v>
      </c>
      <c r="ALJ217" t="s">
        <v>1244</v>
      </c>
      <c r="ALK217">
        <v>58.83</v>
      </c>
      <c r="ALL217">
        <v>62.59</v>
      </c>
      <c r="ALM217">
        <v>98.31</v>
      </c>
      <c r="ALN217" t="s">
        <v>1244</v>
      </c>
      <c r="ALO217">
        <v>65.03</v>
      </c>
      <c r="ALP217">
        <v>95.09</v>
      </c>
      <c r="ALQ217">
        <v>75.58</v>
      </c>
      <c r="ALR217">
        <v>50.11</v>
      </c>
      <c r="ALS217">
        <v>75.760000000000005</v>
      </c>
      <c r="ALT217" t="s">
        <v>1244</v>
      </c>
      <c r="ALU217">
        <v>90.97</v>
      </c>
      <c r="ALV217">
        <v>90.23</v>
      </c>
      <c r="ALW217" t="s">
        <v>1244</v>
      </c>
      <c r="ALX217">
        <v>92.17</v>
      </c>
      <c r="ALY217">
        <v>84.84</v>
      </c>
      <c r="ALZ217" t="s">
        <v>1244</v>
      </c>
      <c r="AMA217">
        <v>93.8</v>
      </c>
      <c r="AMB217">
        <v>83.64</v>
      </c>
      <c r="AMC217" t="s">
        <v>1244</v>
      </c>
      <c r="AMD217" t="s">
        <v>1244</v>
      </c>
      <c r="AME217">
        <v>81.010000000000005</v>
      </c>
      <c r="AMF217">
        <v>50</v>
      </c>
      <c r="AMG217">
        <v>68.12</v>
      </c>
      <c r="AMH217">
        <v>80.39</v>
      </c>
      <c r="AMI217">
        <v>31.03</v>
      </c>
      <c r="AMK217">
        <v>85.1</v>
      </c>
      <c r="AML217" t="s">
        <v>1244</v>
      </c>
      <c r="AMN217" t="s">
        <v>1244</v>
      </c>
      <c r="AMO217">
        <v>97.45</v>
      </c>
      <c r="AMP217">
        <v>81.75</v>
      </c>
      <c r="AMQ217">
        <v>84.66</v>
      </c>
      <c r="AMR217">
        <v>98.26</v>
      </c>
      <c r="AMS217" t="s">
        <v>1244</v>
      </c>
      <c r="AMT217" t="s">
        <v>1244</v>
      </c>
      <c r="AMU217" t="s">
        <v>1244</v>
      </c>
      <c r="AMV217" t="s">
        <v>1244</v>
      </c>
      <c r="AMW217" t="s">
        <v>1244</v>
      </c>
      <c r="AMY217">
        <v>99.59</v>
      </c>
      <c r="AMZ217">
        <v>94.9</v>
      </c>
      <c r="ANA217">
        <v>78.38</v>
      </c>
      <c r="ANB217">
        <v>50.22</v>
      </c>
      <c r="ANC217" t="s">
        <v>1244</v>
      </c>
      <c r="AND217" t="s">
        <v>1244</v>
      </c>
      <c r="ANE217" t="s">
        <v>1244</v>
      </c>
      <c r="ANF217">
        <v>41.76</v>
      </c>
      <c r="ANG217">
        <v>75.989999999999995</v>
      </c>
      <c r="ANH217" t="s">
        <v>1244</v>
      </c>
      <c r="ANI217" t="s">
        <v>1244</v>
      </c>
      <c r="ANJ217" t="s">
        <v>1244</v>
      </c>
      <c r="ANK217" t="s">
        <v>1244</v>
      </c>
      <c r="ANL217" t="s">
        <v>1244</v>
      </c>
      <c r="ANM217" t="s">
        <v>1244</v>
      </c>
      <c r="ANN217">
        <v>86.28</v>
      </c>
      <c r="ANO217">
        <v>63.35</v>
      </c>
      <c r="ANP217">
        <v>86.54</v>
      </c>
      <c r="ANQ217">
        <v>67.8</v>
      </c>
      <c r="ANR217" t="s">
        <v>1244</v>
      </c>
      <c r="ANS217">
        <v>50.22</v>
      </c>
      <c r="ANT217">
        <v>67.8</v>
      </c>
      <c r="ANU217">
        <v>94.67</v>
      </c>
      <c r="ANV217">
        <v>95.03</v>
      </c>
      <c r="ANW217">
        <v>54.18</v>
      </c>
      <c r="ANX217">
        <v>81.67</v>
      </c>
      <c r="ANY217">
        <v>76.06</v>
      </c>
      <c r="ANZ217">
        <v>59.18</v>
      </c>
      <c r="AOA217" t="s">
        <v>1244</v>
      </c>
      <c r="AOB217">
        <v>80.77</v>
      </c>
      <c r="AOC217" t="s">
        <v>1244</v>
      </c>
      <c r="AOD217">
        <v>98.81</v>
      </c>
      <c r="AOE217" t="s">
        <v>1244</v>
      </c>
      <c r="AOF217">
        <v>73.709999999999994</v>
      </c>
      <c r="AOG217">
        <v>74.69</v>
      </c>
      <c r="AOH217">
        <v>39.65</v>
      </c>
      <c r="AOI217" t="s">
        <v>1244</v>
      </c>
      <c r="AOJ217" t="s">
        <v>1244</v>
      </c>
      <c r="AOK217">
        <v>68.25</v>
      </c>
      <c r="AOL217">
        <v>97.3</v>
      </c>
      <c r="AOM217">
        <v>67.86</v>
      </c>
      <c r="AON217">
        <v>70.41</v>
      </c>
      <c r="AOO217" t="s">
        <v>1244</v>
      </c>
      <c r="AOP217">
        <v>99.68</v>
      </c>
      <c r="AOQ217">
        <v>78.78</v>
      </c>
      <c r="AOR217">
        <v>60.52</v>
      </c>
      <c r="AOS217">
        <v>91.41</v>
      </c>
      <c r="AOT217">
        <v>50.11</v>
      </c>
      <c r="AOU217">
        <v>99.94</v>
      </c>
      <c r="AOV217">
        <v>79.17</v>
      </c>
      <c r="AOW217">
        <v>69.44</v>
      </c>
      <c r="AOX217">
        <v>62.97</v>
      </c>
      <c r="AOY217" t="s">
        <v>1244</v>
      </c>
      <c r="AOZ217">
        <v>60.97</v>
      </c>
      <c r="APA217" t="s">
        <v>1244</v>
      </c>
      <c r="APB217">
        <v>88.41</v>
      </c>
      <c r="APE217">
        <v>90.28</v>
      </c>
      <c r="APF217">
        <v>7.7</v>
      </c>
      <c r="APG217">
        <v>51.95</v>
      </c>
      <c r="API217">
        <v>70.41</v>
      </c>
      <c r="APK217">
        <v>81.2</v>
      </c>
      <c r="APL217">
        <v>28.3</v>
      </c>
      <c r="APM217" t="s">
        <v>1244</v>
      </c>
      <c r="APO217">
        <v>59.76</v>
      </c>
      <c r="APP217">
        <v>89.85</v>
      </c>
      <c r="APQ217" t="s">
        <v>1244</v>
      </c>
      <c r="APR217">
        <v>80.08</v>
      </c>
      <c r="APS217">
        <v>89.85</v>
      </c>
      <c r="APU217">
        <v>85</v>
      </c>
      <c r="APV217">
        <v>82</v>
      </c>
      <c r="APW217">
        <v>84.66</v>
      </c>
      <c r="APX217">
        <v>75</v>
      </c>
      <c r="APY217">
        <v>91.16</v>
      </c>
      <c r="APZ217">
        <v>63.23</v>
      </c>
      <c r="AQB217">
        <v>57.58</v>
      </c>
      <c r="AQC217">
        <v>86.1</v>
      </c>
      <c r="AQD217" t="s">
        <v>1244</v>
      </c>
      <c r="AQE217" t="s">
        <v>1244</v>
      </c>
      <c r="AQF217">
        <v>92.49</v>
      </c>
      <c r="AQG217">
        <v>44.58</v>
      </c>
      <c r="AQH217">
        <v>68.11</v>
      </c>
      <c r="AQI217">
        <v>92.95</v>
      </c>
      <c r="AQJ217">
        <v>83.6</v>
      </c>
      <c r="AQK217">
        <v>97.4</v>
      </c>
      <c r="AQL217">
        <v>85.07</v>
      </c>
      <c r="AQM217">
        <v>87.41</v>
      </c>
      <c r="AQN217">
        <v>68.11</v>
      </c>
      <c r="AQO217">
        <v>87.5</v>
      </c>
      <c r="AQP217" t="s">
        <v>1244</v>
      </c>
      <c r="AQQ217" t="s">
        <v>1244</v>
      </c>
      <c r="AQR217">
        <v>89.17</v>
      </c>
      <c r="AQS217">
        <v>87.5</v>
      </c>
      <c r="AQT217">
        <v>91.73</v>
      </c>
      <c r="AQU217">
        <v>63.23</v>
      </c>
      <c r="AQW217">
        <v>88.41</v>
      </c>
      <c r="AQX217">
        <v>50.22</v>
      </c>
      <c r="AQY217" t="s">
        <v>1244</v>
      </c>
      <c r="AQZ217">
        <v>67.36</v>
      </c>
      <c r="ARA217" t="s">
        <v>1244</v>
      </c>
      <c r="ARD217" t="s">
        <v>1244</v>
      </c>
      <c r="ARE217">
        <v>58.83</v>
      </c>
      <c r="ARF217">
        <v>63.64</v>
      </c>
      <c r="ARG217">
        <v>81.290000000000006</v>
      </c>
      <c r="ARH217">
        <v>34.93</v>
      </c>
      <c r="ARI217">
        <v>71.69</v>
      </c>
      <c r="ARJ217" t="s">
        <v>1244</v>
      </c>
      <c r="ARK217">
        <v>81.67</v>
      </c>
      <c r="ARL217">
        <v>55.53</v>
      </c>
      <c r="ARN217">
        <v>59.03</v>
      </c>
      <c r="ARO217" t="s">
        <v>1244</v>
      </c>
      <c r="ARP217">
        <v>58.93</v>
      </c>
      <c r="ARQ217" t="s">
        <v>1244</v>
      </c>
      <c r="ARR217">
        <v>89.55</v>
      </c>
      <c r="ART217">
        <v>75.709999999999994</v>
      </c>
      <c r="ARU217" t="s">
        <v>1244</v>
      </c>
      <c r="ARV217">
        <v>67.239999999999995</v>
      </c>
      <c r="ARW217" t="s">
        <v>1244</v>
      </c>
      <c r="ARX217" t="s">
        <v>1244</v>
      </c>
      <c r="ARY217">
        <v>99.13</v>
      </c>
      <c r="ARZ217">
        <v>52.54</v>
      </c>
      <c r="ASA217">
        <v>38.96</v>
      </c>
      <c r="ASB217">
        <v>68.86</v>
      </c>
      <c r="ASC217" t="s">
        <v>1244</v>
      </c>
      <c r="ASD217">
        <v>55.21</v>
      </c>
      <c r="ASE217">
        <v>88.41</v>
      </c>
      <c r="ASF217">
        <v>86.28</v>
      </c>
      <c r="ASG217">
        <v>90.87</v>
      </c>
      <c r="ASH217">
        <v>84.66</v>
      </c>
      <c r="ASI217" t="s">
        <v>1244</v>
      </c>
      <c r="ASJ217" t="s">
        <v>1244</v>
      </c>
      <c r="ASK217">
        <v>35.71</v>
      </c>
      <c r="ASL217">
        <v>88.41</v>
      </c>
      <c r="ASM217">
        <v>91.16</v>
      </c>
      <c r="ASN217">
        <v>96.37</v>
      </c>
      <c r="ASO217">
        <v>74.69</v>
      </c>
      <c r="ASP217">
        <v>99.04</v>
      </c>
      <c r="ASQ217">
        <v>82.73</v>
      </c>
      <c r="ASR217" t="s">
        <v>1244</v>
      </c>
      <c r="ASS217">
        <v>97.74</v>
      </c>
      <c r="AST217">
        <v>60</v>
      </c>
      <c r="ASU217">
        <v>97.68</v>
      </c>
      <c r="ASV217">
        <v>64.150000000000006</v>
      </c>
      <c r="ASW217">
        <v>70.41</v>
      </c>
      <c r="ASX217">
        <v>91.16</v>
      </c>
      <c r="ASY217">
        <v>60</v>
      </c>
      <c r="ASZ217">
        <v>61.15</v>
      </c>
      <c r="ATA217">
        <v>41.76</v>
      </c>
      <c r="ATB217">
        <v>91.54</v>
      </c>
      <c r="ATC217" t="s">
        <v>1244</v>
      </c>
      <c r="ATD217">
        <v>84.01</v>
      </c>
      <c r="ATE217" t="s">
        <v>1244</v>
      </c>
      <c r="ATF217">
        <v>97.97</v>
      </c>
      <c r="ATG217" t="s">
        <v>1244</v>
      </c>
      <c r="ATH217">
        <v>89.66</v>
      </c>
      <c r="ATI217" t="s">
        <v>1244</v>
      </c>
      <c r="ATJ217">
        <v>73.61</v>
      </c>
      <c r="ATK217" t="s">
        <v>1244</v>
      </c>
      <c r="ATL217">
        <v>88.2</v>
      </c>
      <c r="ATM217">
        <v>84.01</v>
      </c>
      <c r="ATN217" t="s">
        <v>1244</v>
      </c>
      <c r="ATO217">
        <v>50.22</v>
      </c>
      <c r="ATP217">
        <v>63.61</v>
      </c>
      <c r="ATQ217">
        <v>39.72</v>
      </c>
      <c r="ATR217">
        <v>78.38</v>
      </c>
      <c r="ATS217">
        <v>43.82</v>
      </c>
      <c r="ATT217">
        <v>52.26</v>
      </c>
      <c r="ATU217">
        <v>84.66</v>
      </c>
      <c r="ATV217">
        <v>90.28</v>
      </c>
      <c r="ATW217">
        <v>69.66</v>
      </c>
      <c r="ATX217">
        <v>78.61</v>
      </c>
      <c r="ATY217">
        <v>74.150000000000006</v>
      </c>
      <c r="ATZ217" t="s">
        <v>1244</v>
      </c>
      <c r="AUA217">
        <v>85.84</v>
      </c>
      <c r="AUB217" t="s">
        <v>1244</v>
      </c>
      <c r="AUC217">
        <v>63.23</v>
      </c>
      <c r="AUD217">
        <v>93.8</v>
      </c>
      <c r="AUE217">
        <v>81.96</v>
      </c>
      <c r="AUF217" t="s">
        <v>1244</v>
      </c>
      <c r="AUG217">
        <v>94.93</v>
      </c>
      <c r="AUH217">
        <v>74.150000000000006</v>
      </c>
      <c r="AUI217">
        <v>87.41</v>
      </c>
      <c r="AUJ217">
        <v>83.97</v>
      </c>
      <c r="AUK217" t="s">
        <v>1244</v>
      </c>
      <c r="AUL217">
        <v>55.03</v>
      </c>
      <c r="AUM217">
        <v>60.91</v>
      </c>
      <c r="AUN217">
        <v>69.489999999999995</v>
      </c>
      <c r="AUO217">
        <v>90.63</v>
      </c>
      <c r="AUP217">
        <v>83.16</v>
      </c>
      <c r="AUQ217">
        <v>90.63</v>
      </c>
      <c r="AUR217" t="s">
        <v>1244</v>
      </c>
      <c r="AUS217">
        <v>68.11</v>
      </c>
      <c r="AUT217">
        <v>87.41</v>
      </c>
      <c r="AUU217">
        <v>36.54</v>
      </c>
      <c r="AUV217">
        <v>33.159999999999997</v>
      </c>
    </row>
    <row r="218" spans="1:1023 1025:1244" x14ac:dyDescent="0.25">
      <c r="A218" s="1">
        <v>44104</v>
      </c>
      <c r="B218">
        <v>95.98</v>
      </c>
      <c r="C218" t="s">
        <v>1244</v>
      </c>
      <c r="D218">
        <v>98.81</v>
      </c>
      <c r="E218" t="s">
        <v>1244</v>
      </c>
      <c r="F218">
        <v>94.31</v>
      </c>
      <c r="G218">
        <v>99.64</v>
      </c>
      <c r="H218">
        <v>52.26</v>
      </c>
      <c r="I218">
        <v>63.64</v>
      </c>
      <c r="J218">
        <v>98.23</v>
      </c>
      <c r="K218">
        <v>88.41</v>
      </c>
      <c r="L218">
        <v>69.66</v>
      </c>
      <c r="M218" t="s">
        <v>1244</v>
      </c>
      <c r="N218" t="s">
        <v>1244</v>
      </c>
      <c r="O218">
        <v>63.38</v>
      </c>
      <c r="P218">
        <v>78.38</v>
      </c>
      <c r="Q218" t="s">
        <v>1244</v>
      </c>
      <c r="S218">
        <v>92.32</v>
      </c>
      <c r="T218">
        <v>95.28</v>
      </c>
      <c r="U218">
        <v>90.65</v>
      </c>
      <c r="V218">
        <v>54.01</v>
      </c>
      <c r="Y218" t="s">
        <v>1244</v>
      </c>
      <c r="Z218">
        <v>55.21</v>
      </c>
      <c r="AA218">
        <v>81.75</v>
      </c>
      <c r="AB218">
        <v>55.03</v>
      </c>
      <c r="AC218">
        <v>87.03</v>
      </c>
      <c r="AD218" t="s">
        <v>1244</v>
      </c>
      <c r="AE218">
        <v>91.75</v>
      </c>
      <c r="AF218">
        <v>94.09</v>
      </c>
      <c r="AG218" t="s">
        <v>1244</v>
      </c>
      <c r="AH218" t="s">
        <v>1244</v>
      </c>
      <c r="AI218">
        <v>70.41</v>
      </c>
      <c r="AJ218">
        <v>50.22</v>
      </c>
      <c r="AK218">
        <v>76.25</v>
      </c>
      <c r="AL218" t="s">
        <v>1244</v>
      </c>
      <c r="AM218" t="s">
        <v>1244</v>
      </c>
      <c r="AN218">
        <v>94.05</v>
      </c>
      <c r="AO218">
        <v>92.52</v>
      </c>
      <c r="AP218" t="s">
        <v>1244</v>
      </c>
      <c r="AQ218">
        <v>84.66</v>
      </c>
      <c r="AR218">
        <v>90.59</v>
      </c>
      <c r="AS218" t="s">
        <v>1244</v>
      </c>
      <c r="AU218">
        <v>90.79</v>
      </c>
      <c r="AV218">
        <v>28.76</v>
      </c>
      <c r="AW218">
        <v>55.21</v>
      </c>
      <c r="AX218">
        <v>65.03</v>
      </c>
      <c r="AY218" t="s">
        <v>1244</v>
      </c>
      <c r="AZ218" t="s">
        <v>1244</v>
      </c>
      <c r="BA218">
        <v>65.599999999999994</v>
      </c>
      <c r="BB218">
        <v>52.26</v>
      </c>
      <c r="BC218">
        <v>98.18</v>
      </c>
      <c r="BD218">
        <v>95.19</v>
      </c>
      <c r="BE218" t="s">
        <v>1244</v>
      </c>
      <c r="BF218">
        <v>90.69</v>
      </c>
      <c r="BG218" t="s">
        <v>1244</v>
      </c>
      <c r="BH218">
        <v>98.98</v>
      </c>
      <c r="BI218">
        <v>93.69</v>
      </c>
      <c r="BJ218" t="s">
        <v>1244</v>
      </c>
      <c r="BK218" t="s">
        <v>1244</v>
      </c>
      <c r="BL218">
        <v>84.93</v>
      </c>
      <c r="BM218">
        <v>94.14</v>
      </c>
      <c r="BN218" t="s">
        <v>1244</v>
      </c>
      <c r="BO218" t="s">
        <v>1244</v>
      </c>
      <c r="BP218">
        <v>89.85</v>
      </c>
      <c r="BQ218" t="s">
        <v>1244</v>
      </c>
      <c r="BR218">
        <v>76.05</v>
      </c>
      <c r="BS218">
        <v>99.34</v>
      </c>
      <c r="BT218">
        <v>70.41</v>
      </c>
      <c r="BU218">
        <v>95.3</v>
      </c>
      <c r="BV218">
        <v>70.41</v>
      </c>
      <c r="BW218">
        <v>67.25</v>
      </c>
      <c r="BX218">
        <v>40.31</v>
      </c>
      <c r="BY218">
        <v>89.35</v>
      </c>
      <c r="BZ218" t="s">
        <v>1244</v>
      </c>
      <c r="CA218" t="s">
        <v>1244</v>
      </c>
      <c r="CB218" t="s">
        <v>1244</v>
      </c>
      <c r="CC218">
        <v>76.59</v>
      </c>
      <c r="CD218">
        <v>38.96</v>
      </c>
      <c r="CE218">
        <v>94.19</v>
      </c>
      <c r="CF218">
        <v>99.85</v>
      </c>
      <c r="CG218">
        <v>97.37</v>
      </c>
      <c r="CH218">
        <v>40.79</v>
      </c>
      <c r="CI218" t="s">
        <v>1244</v>
      </c>
      <c r="CJ218">
        <v>83.33</v>
      </c>
      <c r="CK218">
        <v>39.56</v>
      </c>
      <c r="CL218">
        <v>85.45</v>
      </c>
      <c r="CM218">
        <v>69.489999999999995</v>
      </c>
      <c r="CN218" t="s">
        <v>1244</v>
      </c>
      <c r="CO218">
        <v>25.4</v>
      </c>
      <c r="CP218">
        <v>87.5</v>
      </c>
      <c r="CR218" t="s">
        <v>1244</v>
      </c>
      <c r="CS218">
        <v>96.3</v>
      </c>
      <c r="CT218">
        <v>84.66</v>
      </c>
      <c r="CU218">
        <v>52.26</v>
      </c>
      <c r="CV218" t="s">
        <v>1244</v>
      </c>
      <c r="CW218">
        <v>97.49</v>
      </c>
      <c r="CX218">
        <v>59.03</v>
      </c>
      <c r="CY218">
        <v>91.27</v>
      </c>
      <c r="CZ218" t="s">
        <v>1244</v>
      </c>
      <c r="DA218" t="s">
        <v>1244</v>
      </c>
      <c r="DB218" t="s">
        <v>1244</v>
      </c>
      <c r="DC218">
        <v>95.76</v>
      </c>
      <c r="DD218">
        <v>98.44</v>
      </c>
      <c r="DE218" t="s">
        <v>1244</v>
      </c>
      <c r="DF218">
        <v>96.76</v>
      </c>
      <c r="DG218">
        <v>55.03</v>
      </c>
      <c r="DI218" t="s">
        <v>1244</v>
      </c>
      <c r="DJ218">
        <v>77.45</v>
      </c>
      <c r="DK218" t="s">
        <v>1244</v>
      </c>
      <c r="DL218">
        <v>88.41</v>
      </c>
      <c r="DM218">
        <v>94.58</v>
      </c>
      <c r="DN218">
        <v>28.31</v>
      </c>
      <c r="DO218">
        <v>92.67</v>
      </c>
      <c r="DQ218">
        <v>52.26</v>
      </c>
      <c r="DR218">
        <v>91.16</v>
      </c>
      <c r="DS218">
        <v>93.3</v>
      </c>
      <c r="DT218">
        <v>98.69</v>
      </c>
      <c r="DU218">
        <v>38.89</v>
      </c>
      <c r="DV218">
        <v>81.58</v>
      </c>
      <c r="DW218">
        <v>51.39</v>
      </c>
      <c r="DY218">
        <v>86.51</v>
      </c>
      <c r="DZ218">
        <v>86.57</v>
      </c>
      <c r="EA218" t="s">
        <v>1244</v>
      </c>
      <c r="EC218">
        <v>68.86</v>
      </c>
      <c r="ED218">
        <v>75.760000000000005</v>
      </c>
      <c r="EE218" t="s">
        <v>1244</v>
      </c>
      <c r="EF218" t="s">
        <v>1244</v>
      </c>
      <c r="EG218" t="s">
        <v>1244</v>
      </c>
      <c r="EH218">
        <v>68.23</v>
      </c>
      <c r="EI218" t="s">
        <v>1244</v>
      </c>
      <c r="EJ218">
        <v>75.53</v>
      </c>
      <c r="EK218">
        <v>67.05</v>
      </c>
      <c r="EM218">
        <v>83.84</v>
      </c>
      <c r="EN218">
        <v>94.92</v>
      </c>
      <c r="EO218" t="s">
        <v>1244</v>
      </c>
      <c r="EP218">
        <v>96.36</v>
      </c>
      <c r="EQ218">
        <v>55.53</v>
      </c>
      <c r="ER218">
        <v>99.48</v>
      </c>
      <c r="ES218">
        <v>93.88</v>
      </c>
      <c r="ET218">
        <v>81.37</v>
      </c>
      <c r="EU218">
        <v>92.86</v>
      </c>
      <c r="EV218">
        <v>57.58</v>
      </c>
      <c r="EW218" t="s">
        <v>1244</v>
      </c>
      <c r="EX218">
        <v>94.9</v>
      </c>
      <c r="EY218">
        <v>78.38</v>
      </c>
      <c r="EZ218" t="s">
        <v>1244</v>
      </c>
      <c r="FB218">
        <v>92.28</v>
      </c>
      <c r="FC218">
        <v>77.63</v>
      </c>
      <c r="FE218" t="s">
        <v>1244</v>
      </c>
      <c r="FF218">
        <v>57.62</v>
      </c>
      <c r="FG218">
        <v>85.15</v>
      </c>
      <c r="FH218">
        <v>88.41</v>
      </c>
      <c r="FI218">
        <v>52.26</v>
      </c>
      <c r="FJ218">
        <v>74.53</v>
      </c>
      <c r="FK218" t="s">
        <v>1244</v>
      </c>
      <c r="FL218">
        <v>99.87</v>
      </c>
      <c r="FM218">
        <v>84.66</v>
      </c>
      <c r="FN218">
        <v>94.39</v>
      </c>
      <c r="FO218" t="s">
        <v>1244</v>
      </c>
      <c r="FP218">
        <v>81.28</v>
      </c>
      <c r="FQ218" t="s">
        <v>1244</v>
      </c>
      <c r="FR218">
        <v>80.52</v>
      </c>
      <c r="FS218">
        <v>70.41</v>
      </c>
      <c r="FT218">
        <v>78.38</v>
      </c>
      <c r="FU218">
        <v>60.92</v>
      </c>
      <c r="FV218">
        <v>78.38</v>
      </c>
      <c r="FW218" t="s">
        <v>1244</v>
      </c>
      <c r="FX218">
        <v>76.75</v>
      </c>
      <c r="FY218">
        <v>42.5</v>
      </c>
      <c r="FZ218" t="s">
        <v>1244</v>
      </c>
      <c r="GB218">
        <v>89.8</v>
      </c>
      <c r="GC218">
        <v>41.53</v>
      </c>
      <c r="GD218" t="s">
        <v>1244</v>
      </c>
      <c r="GF218" t="s">
        <v>1244</v>
      </c>
      <c r="GG218">
        <v>98.48</v>
      </c>
      <c r="GH218" t="s">
        <v>1244</v>
      </c>
      <c r="GI218">
        <v>96.45</v>
      </c>
      <c r="GJ218" t="s">
        <v>1244</v>
      </c>
      <c r="GK218">
        <v>93.98</v>
      </c>
      <c r="GL218">
        <v>95.99</v>
      </c>
      <c r="GM218">
        <v>90.28</v>
      </c>
      <c r="GN218" t="s">
        <v>1244</v>
      </c>
      <c r="GO218" t="s">
        <v>1244</v>
      </c>
      <c r="GP218" t="s">
        <v>1244</v>
      </c>
      <c r="GQ218" t="s">
        <v>1244</v>
      </c>
      <c r="GR218">
        <v>89.15</v>
      </c>
      <c r="GS218">
        <v>50.22</v>
      </c>
      <c r="GT218">
        <v>93.63</v>
      </c>
      <c r="GU218">
        <v>69.39</v>
      </c>
      <c r="GV218">
        <v>94.83</v>
      </c>
      <c r="GW218">
        <v>47.83</v>
      </c>
      <c r="GX218">
        <v>78.38</v>
      </c>
      <c r="GY218" t="s">
        <v>1244</v>
      </c>
      <c r="GZ218">
        <v>65.03</v>
      </c>
      <c r="HB218" t="s">
        <v>1244</v>
      </c>
      <c r="HC218">
        <v>82.87</v>
      </c>
      <c r="HD218">
        <v>75.709999999999994</v>
      </c>
      <c r="HE218">
        <v>50.56</v>
      </c>
      <c r="HF218" t="s">
        <v>1244</v>
      </c>
      <c r="HH218">
        <v>84.58</v>
      </c>
      <c r="HI218" t="s">
        <v>1244</v>
      </c>
      <c r="HJ218">
        <v>96.57</v>
      </c>
      <c r="HK218">
        <v>96.6</v>
      </c>
      <c r="HL218">
        <v>81.290000000000006</v>
      </c>
      <c r="HM218" t="s">
        <v>1244</v>
      </c>
      <c r="HN218">
        <v>90.28</v>
      </c>
      <c r="HO218">
        <v>98.18</v>
      </c>
      <c r="HP218" t="s">
        <v>1244</v>
      </c>
      <c r="HQ218" t="s">
        <v>1244</v>
      </c>
      <c r="HR218">
        <v>39.72</v>
      </c>
      <c r="HS218">
        <v>71.62</v>
      </c>
      <c r="HT218">
        <v>85.8</v>
      </c>
      <c r="HU218">
        <v>96.1</v>
      </c>
      <c r="HV218" t="s">
        <v>1244</v>
      </c>
      <c r="HW218">
        <v>94.67</v>
      </c>
      <c r="HX218">
        <v>87.5</v>
      </c>
      <c r="HY218">
        <v>97.75</v>
      </c>
      <c r="HZ218">
        <v>52.26</v>
      </c>
      <c r="IA218" t="s">
        <v>1244</v>
      </c>
      <c r="IB218">
        <v>98.78</v>
      </c>
      <c r="IC218">
        <v>98.78</v>
      </c>
      <c r="ID218">
        <v>98.28</v>
      </c>
      <c r="IE218">
        <v>51</v>
      </c>
      <c r="IF218">
        <v>99.02</v>
      </c>
      <c r="IG218">
        <v>65.86</v>
      </c>
      <c r="IH218" t="s">
        <v>1244</v>
      </c>
      <c r="II218">
        <v>55.03</v>
      </c>
      <c r="IJ218">
        <v>87.41</v>
      </c>
      <c r="IK218">
        <v>88.86</v>
      </c>
      <c r="IL218" t="s">
        <v>1244</v>
      </c>
      <c r="IM218">
        <v>88.16</v>
      </c>
      <c r="IN218" t="s">
        <v>1244</v>
      </c>
      <c r="IO218">
        <v>95.01</v>
      </c>
      <c r="IP218" t="s">
        <v>1244</v>
      </c>
      <c r="IQ218">
        <v>97.02</v>
      </c>
      <c r="IS218">
        <v>94.88</v>
      </c>
      <c r="IT218">
        <v>91.16</v>
      </c>
      <c r="IU218">
        <v>75</v>
      </c>
      <c r="IV218">
        <v>99.8</v>
      </c>
      <c r="IW218">
        <v>86.22</v>
      </c>
      <c r="IX218" t="s">
        <v>1244</v>
      </c>
      <c r="IY218">
        <v>40.31</v>
      </c>
      <c r="IZ218" t="s">
        <v>1244</v>
      </c>
      <c r="JA218" t="s">
        <v>1244</v>
      </c>
      <c r="JB218" t="s">
        <v>1244</v>
      </c>
      <c r="JC218">
        <v>74.61</v>
      </c>
      <c r="JD218" t="s">
        <v>1244</v>
      </c>
      <c r="JE218" t="s">
        <v>1244</v>
      </c>
      <c r="JF218">
        <v>99.06</v>
      </c>
      <c r="JG218">
        <v>89.83</v>
      </c>
      <c r="JI218">
        <v>75.78</v>
      </c>
      <c r="JJ218">
        <v>78.150000000000006</v>
      </c>
      <c r="JK218">
        <v>39.049999999999997</v>
      </c>
      <c r="JL218">
        <v>87.24</v>
      </c>
      <c r="JM218">
        <v>65.86</v>
      </c>
      <c r="JO218">
        <v>86.88</v>
      </c>
      <c r="JP218" t="s">
        <v>1244</v>
      </c>
      <c r="JQ218">
        <v>74.239999999999995</v>
      </c>
      <c r="JR218">
        <v>84.1</v>
      </c>
      <c r="JT218">
        <v>96.67</v>
      </c>
      <c r="JU218">
        <v>89.85</v>
      </c>
      <c r="JV218">
        <v>96.21</v>
      </c>
      <c r="JW218">
        <v>98.19</v>
      </c>
      <c r="JY218">
        <v>73.12</v>
      </c>
      <c r="JZ218">
        <v>86.48</v>
      </c>
      <c r="KA218">
        <v>68.86</v>
      </c>
      <c r="KB218">
        <v>85.31</v>
      </c>
      <c r="KC218">
        <v>90.28</v>
      </c>
      <c r="KD218">
        <v>93.63</v>
      </c>
      <c r="KE218" t="s">
        <v>1244</v>
      </c>
      <c r="KF218">
        <v>66.03</v>
      </c>
      <c r="KG218">
        <v>68.11</v>
      </c>
      <c r="KH218" t="s">
        <v>1244</v>
      </c>
      <c r="KJ218">
        <v>75.42</v>
      </c>
      <c r="KK218">
        <v>88.41</v>
      </c>
      <c r="KM218">
        <v>39.72</v>
      </c>
      <c r="KN218">
        <v>86.24</v>
      </c>
      <c r="KO218">
        <v>96.79</v>
      </c>
      <c r="KP218">
        <v>89.66</v>
      </c>
      <c r="KQ218">
        <v>84.01</v>
      </c>
      <c r="KR218" t="s">
        <v>1244</v>
      </c>
      <c r="KS218">
        <v>59.03</v>
      </c>
      <c r="KT218">
        <v>88.86</v>
      </c>
      <c r="KU218">
        <v>74.150000000000006</v>
      </c>
      <c r="KV218">
        <v>95.55</v>
      </c>
      <c r="KW218" t="s">
        <v>1244</v>
      </c>
      <c r="KX218" t="s">
        <v>1244</v>
      </c>
      <c r="KY218">
        <v>65.430000000000007</v>
      </c>
      <c r="KZ218">
        <v>94.66</v>
      </c>
      <c r="LA218" t="s">
        <v>1244</v>
      </c>
      <c r="LB218">
        <v>88.41</v>
      </c>
      <c r="LC218">
        <v>51.05</v>
      </c>
      <c r="LD218">
        <v>90.81</v>
      </c>
      <c r="LE218">
        <v>60.92</v>
      </c>
      <c r="LF218">
        <v>48.97</v>
      </c>
      <c r="LG218" t="s">
        <v>1244</v>
      </c>
      <c r="LI218">
        <v>92.68</v>
      </c>
      <c r="LJ218">
        <v>62.5</v>
      </c>
      <c r="LK218" t="s">
        <v>1244</v>
      </c>
      <c r="LL218">
        <v>88.41</v>
      </c>
      <c r="LM218">
        <v>96.25</v>
      </c>
      <c r="LN218">
        <v>80.44</v>
      </c>
      <c r="LO218">
        <v>21.89</v>
      </c>
      <c r="LP218">
        <v>88.25</v>
      </c>
      <c r="LQ218">
        <v>98.08</v>
      </c>
      <c r="LR218" t="s">
        <v>1244</v>
      </c>
      <c r="LS218">
        <v>81.64</v>
      </c>
      <c r="LU218" t="s">
        <v>1244</v>
      </c>
      <c r="LV218" t="s">
        <v>1244</v>
      </c>
      <c r="LW218">
        <v>94.58</v>
      </c>
      <c r="LX218">
        <v>48.95</v>
      </c>
      <c r="LY218" t="s">
        <v>1244</v>
      </c>
      <c r="LZ218">
        <v>89.53</v>
      </c>
      <c r="MA218">
        <v>98.43</v>
      </c>
      <c r="MB218" t="s">
        <v>1244</v>
      </c>
      <c r="MC218">
        <v>85.51</v>
      </c>
      <c r="MD218">
        <v>63.23</v>
      </c>
      <c r="ME218">
        <v>86.19</v>
      </c>
      <c r="MF218" t="s">
        <v>1244</v>
      </c>
      <c r="MG218">
        <v>93.52</v>
      </c>
      <c r="MI218">
        <v>61.75</v>
      </c>
      <c r="MJ218">
        <v>36.21</v>
      </c>
      <c r="MK218">
        <v>92.51</v>
      </c>
      <c r="ML218">
        <v>85.31</v>
      </c>
      <c r="MM218">
        <v>50.22</v>
      </c>
      <c r="MN218">
        <v>81.290000000000006</v>
      </c>
      <c r="MO218">
        <v>60.45</v>
      </c>
      <c r="MP218">
        <v>59.03</v>
      </c>
      <c r="MQ218" t="s">
        <v>1244</v>
      </c>
      <c r="MR218">
        <v>54.8</v>
      </c>
      <c r="MS218">
        <v>78.849999999999994</v>
      </c>
      <c r="MT218" t="s">
        <v>1244</v>
      </c>
      <c r="MU218">
        <v>94.52</v>
      </c>
      <c r="MV218">
        <v>31.22</v>
      </c>
      <c r="MW218">
        <v>64.239999999999995</v>
      </c>
      <c r="MX218" t="s">
        <v>1244</v>
      </c>
      <c r="MZ218">
        <v>93.37</v>
      </c>
      <c r="NA218" t="s">
        <v>1244</v>
      </c>
      <c r="NB218">
        <v>77.56</v>
      </c>
      <c r="NC218">
        <v>73.709999999999994</v>
      </c>
      <c r="ND218">
        <v>81.64</v>
      </c>
      <c r="NE218">
        <v>34.92</v>
      </c>
      <c r="NF218">
        <v>55.03</v>
      </c>
      <c r="NG218">
        <v>84.01</v>
      </c>
      <c r="NH218">
        <v>55.03</v>
      </c>
      <c r="NJ218">
        <v>38.1</v>
      </c>
      <c r="NK218" t="s">
        <v>1244</v>
      </c>
      <c r="NL218">
        <v>78.64</v>
      </c>
      <c r="NM218">
        <v>77.91</v>
      </c>
      <c r="NN218">
        <v>94.26</v>
      </c>
      <c r="NP218">
        <v>75.53</v>
      </c>
      <c r="NQ218" t="s">
        <v>1244</v>
      </c>
      <c r="NR218">
        <v>69.66</v>
      </c>
      <c r="NT218">
        <v>93.45</v>
      </c>
      <c r="NU218">
        <v>61.76</v>
      </c>
      <c r="NV218">
        <v>65.86</v>
      </c>
      <c r="NX218">
        <v>58.83</v>
      </c>
      <c r="NY218">
        <v>89.02</v>
      </c>
      <c r="NZ218">
        <v>39.72</v>
      </c>
      <c r="OA218">
        <v>79.97</v>
      </c>
      <c r="OB218">
        <v>98.19</v>
      </c>
      <c r="OC218">
        <v>70.41</v>
      </c>
      <c r="OD218" t="s">
        <v>1244</v>
      </c>
      <c r="OE218">
        <v>81.99</v>
      </c>
      <c r="OF218" t="s">
        <v>1244</v>
      </c>
      <c r="OG218">
        <v>84.66</v>
      </c>
      <c r="OH218">
        <v>97.31</v>
      </c>
      <c r="OJ218">
        <v>56.78</v>
      </c>
      <c r="OK218">
        <v>96.67</v>
      </c>
      <c r="OL218">
        <v>76.7</v>
      </c>
      <c r="OM218">
        <v>33.46</v>
      </c>
      <c r="ON218">
        <v>95.78</v>
      </c>
      <c r="OO218">
        <v>60.91</v>
      </c>
      <c r="OP218">
        <v>39.72</v>
      </c>
      <c r="OQ218" t="s">
        <v>1244</v>
      </c>
      <c r="OR218">
        <v>96.94</v>
      </c>
      <c r="OS218" t="s">
        <v>1244</v>
      </c>
      <c r="OT218" t="s">
        <v>1244</v>
      </c>
      <c r="OU218">
        <v>75.53</v>
      </c>
      <c r="OV218" t="s">
        <v>1244</v>
      </c>
      <c r="OW218">
        <v>98.08</v>
      </c>
      <c r="OX218" t="s">
        <v>1244</v>
      </c>
      <c r="OY218">
        <v>66.03</v>
      </c>
      <c r="OZ218">
        <v>24.58</v>
      </c>
      <c r="PC218">
        <v>58.83</v>
      </c>
      <c r="PD218" t="s">
        <v>1244</v>
      </c>
      <c r="PE218">
        <v>69.27</v>
      </c>
      <c r="PH218">
        <v>67.59</v>
      </c>
      <c r="PI218" t="s">
        <v>1244</v>
      </c>
      <c r="PK218">
        <v>35.130000000000003</v>
      </c>
      <c r="PL218">
        <v>99.54</v>
      </c>
      <c r="PM218">
        <v>82.27</v>
      </c>
      <c r="PN218">
        <v>75.53</v>
      </c>
      <c r="PO218">
        <v>96.02</v>
      </c>
      <c r="PP218">
        <v>63.81</v>
      </c>
      <c r="PQ218">
        <v>94.98</v>
      </c>
      <c r="PR218">
        <v>87.5</v>
      </c>
      <c r="PS218">
        <v>95.34</v>
      </c>
      <c r="PT218" t="s">
        <v>1244</v>
      </c>
      <c r="PU218">
        <v>91.48</v>
      </c>
      <c r="PV218">
        <v>98.02</v>
      </c>
      <c r="PW218">
        <v>89.02</v>
      </c>
      <c r="PX218" t="s">
        <v>1244</v>
      </c>
      <c r="PY218">
        <v>63.81</v>
      </c>
      <c r="PZ218" t="s">
        <v>1244</v>
      </c>
      <c r="QA218" t="s">
        <v>1244</v>
      </c>
      <c r="QB218">
        <v>67.5</v>
      </c>
      <c r="QC218">
        <v>65.03</v>
      </c>
      <c r="QE218">
        <v>21.43</v>
      </c>
      <c r="QF218">
        <v>93.05</v>
      </c>
      <c r="QH218" t="s">
        <v>1244</v>
      </c>
      <c r="QI218">
        <v>74.69</v>
      </c>
      <c r="QJ218">
        <v>67.239999999999995</v>
      </c>
      <c r="QK218" t="s">
        <v>1244</v>
      </c>
      <c r="QL218">
        <v>97.42</v>
      </c>
      <c r="QM218">
        <v>87.41</v>
      </c>
      <c r="QO218">
        <v>74.150000000000006</v>
      </c>
      <c r="QP218">
        <v>98.56</v>
      </c>
      <c r="QQ218">
        <v>91.16</v>
      </c>
      <c r="QR218">
        <v>52.44</v>
      </c>
      <c r="QS218">
        <v>67.8</v>
      </c>
      <c r="QT218" t="s">
        <v>1244</v>
      </c>
      <c r="QU218">
        <v>84.66</v>
      </c>
      <c r="QV218" t="s">
        <v>1244</v>
      </c>
      <c r="QW218" t="s">
        <v>1244</v>
      </c>
      <c r="QY218" t="s">
        <v>1244</v>
      </c>
      <c r="QZ218">
        <v>91.67</v>
      </c>
      <c r="RA218" t="s">
        <v>1244</v>
      </c>
      <c r="RB218">
        <v>88.41</v>
      </c>
      <c r="RC218">
        <v>87.29</v>
      </c>
      <c r="RD218">
        <v>97.73</v>
      </c>
      <c r="RE218">
        <v>33.270000000000003</v>
      </c>
      <c r="RF218" t="s">
        <v>1244</v>
      </c>
      <c r="RG218">
        <v>93.06</v>
      </c>
      <c r="RH218">
        <v>97.81</v>
      </c>
      <c r="RI218">
        <v>65.86</v>
      </c>
      <c r="RJ218">
        <v>99.24</v>
      </c>
      <c r="RK218">
        <v>71.599999999999994</v>
      </c>
      <c r="RL218">
        <v>99.78</v>
      </c>
      <c r="RM218">
        <v>87.41</v>
      </c>
      <c r="RN218">
        <v>79.97</v>
      </c>
      <c r="RO218" t="s">
        <v>1244</v>
      </c>
      <c r="RP218">
        <v>77.89</v>
      </c>
      <c r="RQ218">
        <v>50.22</v>
      </c>
      <c r="RS218">
        <v>94.44</v>
      </c>
      <c r="RT218">
        <v>69.27</v>
      </c>
      <c r="RV218">
        <v>97.18</v>
      </c>
      <c r="RW218">
        <v>91.67</v>
      </c>
      <c r="RX218">
        <v>86.28</v>
      </c>
      <c r="RY218">
        <v>59.03</v>
      </c>
      <c r="RZ218">
        <v>67.48</v>
      </c>
      <c r="SA218">
        <v>90.7</v>
      </c>
      <c r="SB218">
        <v>57.77</v>
      </c>
      <c r="SC218" t="s">
        <v>1244</v>
      </c>
      <c r="SD218">
        <v>21.87</v>
      </c>
      <c r="SG218">
        <v>98.1</v>
      </c>
      <c r="SH218">
        <v>5.23</v>
      </c>
      <c r="SI218">
        <v>83.97</v>
      </c>
      <c r="SK218" t="s">
        <v>1244</v>
      </c>
      <c r="SL218" t="s">
        <v>1244</v>
      </c>
      <c r="SM218">
        <v>95.9</v>
      </c>
      <c r="SN218">
        <v>66.67</v>
      </c>
      <c r="SO218" t="s">
        <v>1244</v>
      </c>
      <c r="SP218">
        <v>88.41</v>
      </c>
      <c r="SQ218">
        <v>81.37</v>
      </c>
      <c r="SR218">
        <v>94.96</v>
      </c>
      <c r="ST218">
        <v>91.63</v>
      </c>
      <c r="SU218">
        <v>41.4</v>
      </c>
      <c r="SW218">
        <v>84.66</v>
      </c>
      <c r="SX218">
        <v>55.03</v>
      </c>
      <c r="SY218">
        <v>89.1</v>
      </c>
      <c r="SZ218">
        <v>55.93</v>
      </c>
      <c r="TA218" t="s">
        <v>1244</v>
      </c>
      <c r="TB218">
        <v>78.38</v>
      </c>
      <c r="TC218">
        <v>52.26</v>
      </c>
      <c r="TD218">
        <v>68.78</v>
      </c>
      <c r="TE218">
        <v>88.1</v>
      </c>
      <c r="TF218">
        <v>70.41</v>
      </c>
      <c r="TG218">
        <v>95.53</v>
      </c>
      <c r="TH218" t="s">
        <v>1244</v>
      </c>
      <c r="TI218" t="s">
        <v>1244</v>
      </c>
      <c r="TJ218">
        <v>83.55</v>
      </c>
      <c r="TK218">
        <v>95.16</v>
      </c>
      <c r="TL218">
        <v>94.17</v>
      </c>
      <c r="TM218">
        <v>86.11</v>
      </c>
      <c r="TN218">
        <v>43.69</v>
      </c>
      <c r="TO218" t="s">
        <v>1244</v>
      </c>
      <c r="TQ218">
        <v>39.65</v>
      </c>
      <c r="TR218">
        <v>65.459999999999994</v>
      </c>
      <c r="TT218">
        <v>89.85</v>
      </c>
      <c r="TU218" t="s">
        <v>1244</v>
      </c>
      <c r="TV218">
        <v>61.76</v>
      </c>
      <c r="TW218">
        <v>55.03</v>
      </c>
      <c r="TX218">
        <v>91.35</v>
      </c>
      <c r="TY218">
        <v>92.29</v>
      </c>
      <c r="TZ218">
        <v>81.290000000000006</v>
      </c>
      <c r="UA218" t="s">
        <v>1244</v>
      </c>
      <c r="UB218">
        <v>98.98</v>
      </c>
      <c r="UC218">
        <v>55.93</v>
      </c>
      <c r="UD218">
        <v>74.150000000000006</v>
      </c>
      <c r="UE218" t="s">
        <v>1244</v>
      </c>
      <c r="UF218">
        <v>93.23</v>
      </c>
      <c r="UG218" t="s">
        <v>1244</v>
      </c>
      <c r="UH218">
        <v>99</v>
      </c>
      <c r="UI218" t="s">
        <v>1244</v>
      </c>
      <c r="UK218" t="s">
        <v>1244</v>
      </c>
      <c r="UL218" t="s">
        <v>1244</v>
      </c>
      <c r="UM218">
        <v>60</v>
      </c>
      <c r="UN218">
        <v>70.41</v>
      </c>
      <c r="UO218" t="s">
        <v>1244</v>
      </c>
      <c r="UP218" t="s">
        <v>1244</v>
      </c>
      <c r="UQ218">
        <v>63.23</v>
      </c>
      <c r="UR218">
        <v>90.77</v>
      </c>
      <c r="UT218">
        <v>88.41</v>
      </c>
      <c r="UU218">
        <v>86.28</v>
      </c>
      <c r="UV218">
        <v>85.31</v>
      </c>
      <c r="UX218" t="s">
        <v>1244</v>
      </c>
      <c r="UY218">
        <v>78.38</v>
      </c>
      <c r="UZ218">
        <v>85.53</v>
      </c>
      <c r="VA218">
        <v>97.89</v>
      </c>
      <c r="VB218">
        <v>80.209999999999994</v>
      </c>
      <c r="VC218">
        <v>63.23</v>
      </c>
      <c r="VD218">
        <v>65.86</v>
      </c>
      <c r="VE218">
        <v>86.73</v>
      </c>
      <c r="VF218" t="s">
        <v>1244</v>
      </c>
      <c r="VG218">
        <v>96.83</v>
      </c>
      <c r="VH218" t="s">
        <v>1244</v>
      </c>
      <c r="VI218" t="s">
        <v>1244</v>
      </c>
      <c r="VJ218">
        <v>81.37</v>
      </c>
      <c r="VM218">
        <v>52.26</v>
      </c>
      <c r="VO218">
        <v>79.89</v>
      </c>
      <c r="VP218">
        <v>81.06</v>
      </c>
      <c r="VQ218">
        <v>99.27</v>
      </c>
      <c r="VR218">
        <v>84.84</v>
      </c>
      <c r="VT218">
        <v>70.41</v>
      </c>
      <c r="VU218" t="s">
        <v>1244</v>
      </c>
      <c r="VV218">
        <v>59.03</v>
      </c>
      <c r="VW218" t="s">
        <v>1244</v>
      </c>
      <c r="VX218" t="s">
        <v>1244</v>
      </c>
      <c r="VY218">
        <v>76.739999999999995</v>
      </c>
      <c r="VZ218">
        <v>96.46</v>
      </c>
      <c r="WA218">
        <v>89.32</v>
      </c>
      <c r="WB218" t="s">
        <v>1244</v>
      </c>
      <c r="WC218">
        <v>89.66</v>
      </c>
      <c r="WD218">
        <v>89.32</v>
      </c>
      <c r="WE218">
        <v>99.85</v>
      </c>
      <c r="WF218" t="s">
        <v>1244</v>
      </c>
      <c r="WH218" t="s">
        <v>1244</v>
      </c>
      <c r="WJ218">
        <v>64.239999999999995</v>
      </c>
      <c r="WK218" t="s">
        <v>1244</v>
      </c>
      <c r="WL218">
        <v>33.5</v>
      </c>
      <c r="WM218">
        <v>99.44</v>
      </c>
      <c r="WN218">
        <v>84.66</v>
      </c>
      <c r="WO218">
        <v>70.41</v>
      </c>
      <c r="WP218">
        <v>94.92</v>
      </c>
      <c r="WQ218" t="s">
        <v>1244</v>
      </c>
      <c r="WR218">
        <v>74.48</v>
      </c>
      <c r="WS218" t="s">
        <v>1244</v>
      </c>
      <c r="WT218">
        <v>93.46</v>
      </c>
      <c r="WU218">
        <v>96.18</v>
      </c>
      <c r="WV218">
        <v>94.84</v>
      </c>
      <c r="WW218">
        <v>59.03</v>
      </c>
      <c r="WX218" t="s">
        <v>1244</v>
      </c>
      <c r="WY218" t="s">
        <v>1244</v>
      </c>
      <c r="WZ218" t="s">
        <v>1244</v>
      </c>
      <c r="XA218">
        <v>89.66</v>
      </c>
      <c r="XB218">
        <v>98.4</v>
      </c>
      <c r="XC218" t="s">
        <v>1244</v>
      </c>
      <c r="XD218" t="s">
        <v>1244</v>
      </c>
      <c r="XE218">
        <v>90.08</v>
      </c>
      <c r="XF218" t="s">
        <v>1244</v>
      </c>
      <c r="XG218">
        <v>98.92</v>
      </c>
      <c r="XH218" t="s">
        <v>1244</v>
      </c>
      <c r="XI218">
        <v>55.93</v>
      </c>
      <c r="XJ218">
        <v>78.92</v>
      </c>
      <c r="XK218">
        <v>99.51</v>
      </c>
      <c r="XL218">
        <v>96.33</v>
      </c>
      <c r="XM218">
        <v>96.87</v>
      </c>
      <c r="XN218" t="s">
        <v>1244</v>
      </c>
      <c r="XO218">
        <v>55.93</v>
      </c>
      <c r="XP218" t="s">
        <v>1244</v>
      </c>
      <c r="XQ218">
        <v>98.78</v>
      </c>
      <c r="XR218">
        <v>52.26</v>
      </c>
      <c r="XS218" t="s">
        <v>1244</v>
      </c>
      <c r="XT218">
        <v>60.52</v>
      </c>
      <c r="XV218" t="s">
        <v>1244</v>
      </c>
      <c r="XW218">
        <v>29.06</v>
      </c>
      <c r="XX218">
        <v>85.65</v>
      </c>
      <c r="XY218">
        <v>83.08</v>
      </c>
      <c r="XZ218" t="s">
        <v>1244</v>
      </c>
      <c r="YA218">
        <v>82.27</v>
      </c>
      <c r="YB218">
        <v>99.83</v>
      </c>
      <c r="YC218">
        <v>92.67</v>
      </c>
      <c r="YD218">
        <v>96.53</v>
      </c>
      <c r="YE218">
        <v>69.27</v>
      </c>
      <c r="YF218">
        <v>95.61</v>
      </c>
      <c r="YH218">
        <v>96.43</v>
      </c>
      <c r="YI218">
        <v>98.7</v>
      </c>
      <c r="YJ218">
        <v>39.72</v>
      </c>
      <c r="YK218">
        <v>86.07</v>
      </c>
      <c r="YL218" t="s">
        <v>1244</v>
      </c>
      <c r="YN218">
        <v>98.48</v>
      </c>
      <c r="YO218">
        <v>99.66</v>
      </c>
      <c r="YP218">
        <v>35.94</v>
      </c>
      <c r="YQ218" t="s">
        <v>1244</v>
      </c>
      <c r="YR218">
        <v>96.06</v>
      </c>
      <c r="YS218">
        <v>35.94</v>
      </c>
      <c r="YT218" t="s">
        <v>1244</v>
      </c>
      <c r="YU218">
        <v>84.01</v>
      </c>
      <c r="YV218">
        <v>97.69</v>
      </c>
      <c r="YW218">
        <v>49.89</v>
      </c>
      <c r="YY218">
        <v>97.03</v>
      </c>
      <c r="YZ218" t="s">
        <v>1244</v>
      </c>
      <c r="ZA218">
        <v>91.24</v>
      </c>
      <c r="ZB218">
        <v>83.8</v>
      </c>
      <c r="ZC218">
        <v>78.47</v>
      </c>
      <c r="ZE218" t="s">
        <v>1244</v>
      </c>
      <c r="ZF218">
        <v>98.68</v>
      </c>
      <c r="ZG218">
        <v>89.02</v>
      </c>
      <c r="ZH218" t="s">
        <v>1244</v>
      </c>
      <c r="ZI218">
        <v>74.69</v>
      </c>
      <c r="ZJ218" t="s">
        <v>1244</v>
      </c>
      <c r="ZK218" t="s">
        <v>1244</v>
      </c>
      <c r="ZL218">
        <v>89.63</v>
      </c>
      <c r="ZM218">
        <v>82.87</v>
      </c>
      <c r="ZN218">
        <v>62.57</v>
      </c>
      <c r="ZO218" t="s">
        <v>1244</v>
      </c>
      <c r="ZP218">
        <v>83.97</v>
      </c>
      <c r="ZR218">
        <v>99.5</v>
      </c>
      <c r="ZS218" t="s">
        <v>1244</v>
      </c>
      <c r="ZT218">
        <v>83.97</v>
      </c>
      <c r="ZU218">
        <v>95.92</v>
      </c>
      <c r="ZV218">
        <v>65.03</v>
      </c>
      <c r="ZX218" t="s">
        <v>1244</v>
      </c>
      <c r="ZY218">
        <v>90.28</v>
      </c>
      <c r="ZZ218">
        <v>79.66</v>
      </c>
      <c r="AAA218" t="s">
        <v>1244</v>
      </c>
      <c r="AAB218">
        <v>93.25</v>
      </c>
      <c r="AAC218">
        <v>76.56</v>
      </c>
      <c r="AAD218">
        <v>70.59</v>
      </c>
      <c r="AAE218">
        <v>73.709999999999994</v>
      </c>
      <c r="AAF218">
        <v>90.63</v>
      </c>
      <c r="AAG218">
        <v>85.31</v>
      </c>
      <c r="AAH218">
        <v>99.6</v>
      </c>
      <c r="AAI218" t="s">
        <v>1244</v>
      </c>
      <c r="AAJ218">
        <v>91.43</v>
      </c>
      <c r="AAK218">
        <v>73.86</v>
      </c>
      <c r="AAL218">
        <v>92.01</v>
      </c>
      <c r="AAM218" t="s">
        <v>1244</v>
      </c>
      <c r="AAN218">
        <v>71.25</v>
      </c>
      <c r="AAO218" t="s">
        <v>1244</v>
      </c>
      <c r="AAP218">
        <v>86.17</v>
      </c>
      <c r="AAQ218">
        <v>97.79</v>
      </c>
      <c r="AAR218" t="s">
        <v>1244</v>
      </c>
      <c r="AAS218" t="s">
        <v>1244</v>
      </c>
      <c r="AAT218" t="s">
        <v>1244</v>
      </c>
      <c r="AAU218" t="s">
        <v>1244</v>
      </c>
      <c r="AAV218">
        <v>69.39</v>
      </c>
      <c r="AAW218">
        <v>78.38</v>
      </c>
      <c r="AAX218" t="s">
        <v>1244</v>
      </c>
      <c r="AAY218" t="s">
        <v>1244</v>
      </c>
      <c r="AAZ218">
        <v>59.03</v>
      </c>
      <c r="ABA218" t="s">
        <v>1244</v>
      </c>
      <c r="ABC218">
        <v>79.97</v>
      </c>
      <c r="ABD218">
        <v>99.06</v>
      </c>
      <c r="ABE218">
        <v>85.31</v>
      </c>
      <c r="ABF218">
        <v>63.75</v>
      </c>
      <c r="ABG218" t="s">
        <v>1244</v>
      </c>
      <c r="ABH218">
        <v>88.41</v>
      </c>
      <c r="ABI218" t="s">
        <v>1244</v>
      </c>
      <c r="ABJ218">
        <v>55.4</v>
      </c>
      <c r="ABK218">
        <v>83.64</v>
      </c>
      <c r="ABL218">
        <v>92.25</v>
      </c>
      <c r="ABM218">
        <v>58.83</v>
      </c>
      <c r="ABN218">
        <v>96.9</v>
      </c>
      <c r="ABO218" t="s">
        <v>1244</v>
      </c>
      <c r="ABP218">
        <v>88.03</v>
      </c>
      <c r="ABQ218" t="s">
        <v>1244</v>
      </c>
      <c r="ABR218" t="s">
        <v>1244</v>
      </c>
      <c r="ABS218" t="s">
        <v>1244</v>
      </c>
      <c r="ABT218" t="s">
        <v>1244</v>
      </c>
      <c r="ABW218">
        <v>91.24</v>
      </c>
      <c r="ABX218">
        <v>95.78</v>
      </c>
      <c r="ABY218">
        <v>89.85</v>
      </c>
      <c r="ABZ218">
        <v>94.2</v>
      </c>
      <c r="ACA218">
        <v>92.94</v>
      </c>
      <c r="ACB218">
        <v>68.650000000000006</v>
      </c>
      <c r="ACC218" t="s">
        <v>1244</v>
      </c>
      <c r="ACD218" t="s">
        <v>1244</v>
      </c>
      <c r="ACE218">
        <v>69.39</v>
      </c>
      <c r="ACF218">
        <v>69.489999999999995</v>
      </c>
      <c r="ACG218" t="s">
        <v>1244</v>
      </c>
      <c r="ACH218">
        <v>86.28</v>
      </c>
      <c r="ACI218">
        <v>89.85</v>
      </c>
      <c r="ACK218">
        <v>96.35</v>
      </c>
      <c r="ACL218">
        <v>62.57</v>
      </c>
      <c r="ACM218">
        <v>79.97</v>
      </c>
      <c r="ACN218" t="s">
        <v>1244</v>
      </c>
      <c r="ACO218">
        <v>98.57</v>
      </c>
      <c r="ACP218" t="s">
        <v>1244</v>
      </c>
      <c r="ACQ218">
        <v>96.45</v>
      </c>
      <c r="ACR218" t="s">
        <v>1244</v>
      </c>
      <c r="ACS218" t="s">
        <v>1244</v>
      </c>
      <c r="ACT218">
        <v>42.2</v>
      </c>
      <c r="ACU218" t="s">
        <v>1244</v>
      </c>
      <c r="ACV218">
        <v>76.69</v>
      </c>
      <c r="ACW218">
        <v>93.8</v>
      </c>
      <c r="ACX218">
        <v>79.900000000000006</v>
      </c>
      <c r="ACY218">
        <v>74.69</v>
      </c>
      <c r="ACZ218">
        <v>57.58</v>
      </c>
      <c r="ADA218" t="s">
        <v>1244</v>
      </c>
      <c r="ADC218">
        <v>30.26</v>
      </c>
      <c r="ADD218">
        <v>94.76</v>
      </c>
      <c r="ADE218">
        <v>99.72</v>
      </c>
      <c r="ADF218">
        <v>95.99</v>
      </c>
      <c r="ADH218">
        <v>97.24</v>
      </c>
      <c r="ADI218">
        <v>88.1</v>
      </c>
      <c r="ADJ218" t="s">
        <v>1244</v>
      </c>
      <c r="ADK218" t="s">
        <v>1244</v>
      </c>
      <c r="ADL218" t="s">
        <v>1244</v>
      </c>
      <c r="ADM218">
        <v>81.25</v>
      </c>
      <c r="ADN218" t="s">
        <v>1244</v>
      </c>
      <c r="ADP218" t="s">
        <v>1244</v>
      </c>
      <c r="ADQ218" t="s">
        <v>1244</v>
      </c>
      <c r="ADR218">
        <v>86.9</v>
      </c>
      <c r="ADS218">
        <v>52.26</v>
      </c>
      <c r="ADT218">
        <v>81.75</v>
      </c>
      <c r="ADV218" t="s">
        <v>1244</v>
      </c>
      <c r="ADW218">
        <v>83.33</v>
      </c>
      <c r="ADX218">
        <v>84.66</v>
      </c>
      <c r="ADY218" t="s">
        <v>1244</v>
      </c>
      <c r="ADZ218">
        <v>92.72</v>
      </c>
      <c r="AEA218">
        <v>90.28</v>
      </c>
      <c r="AEB218" t="s">
        <v>1244</v>
      </c>
      <c r="AEC218" t="s">
        <v>1244</v>
      </c>
      <c r="AED218">
        <v>75.53</v>
      </c>
      <c r="AEE218" t="s">
        <v>1244</v>
      </c>
      <c r="AEF218">
        <v>94.24</v>
      </c>
      <c r="AEG218">
        <v>95.94</v>
      </c>
      <c r="AEH218">
        <v>82.4</v>
      </c>
      <c r="AEI218" t="s">
        <v>1244</v>
      </c>
      <c r="AEK218">
        <v>56.56</v>
      </c>
      <c r="AEL218">
        <v>55.53</v>
      </c>
      <c r="AEM218" t="s">
        <v>1244</v>
      </c>
      <c r="AEN218" t="s">
        <v>1244</v>
      </c>
      <c r="AEO218" t="s">
        <v>1244</v>
      </c>
      <c r="AEP218">
        <v>50.85</v>
      </c>
      <c r="AEQ218">
        <v>93.25</v>
      </c>
      <c r="AER218" t="s">
        <v>1244</v>
      </c>
      <c r="AES218">
        <v>33.659999999999997</v>
      </c>
      <c r="AET218" t="s">
        <v>1244</v>
      </c>
      <c r="AEU218">
        <v>68.67</v>
      </c>
      <c r="AEV218">
        <v>60.92</v>
      </c>
      <c r="AEW218">
        <v>42.2</v>
      </c>
      <c r="AEX218">
        <v>40.31</v>
      </c>
      <c r="AEZ218">
        <v>87.19</v>
      </c>
      <c r="AFA218">
        <v>70.73</v>
      </c>
      <c r="AFB218">
        <v>96.68</v>
      </c>
      <c r="AFC218" t="s">
        <v>1244</v>
      </c>
      <c r="AFD218" t="s">
        <v>1244</v>
      </c>
      <c r="AFE218" t="s">
        <v>1244</v>
      </c>
      <c r="AFF218">
        <v>76.13</v>
      </c>
      <c r="AFG218">
        <v>92.11</v>
      </c>
      <c r="AFI218">
        <v>99.34</v>
      </c>
      <c r="AFJ218">
        <v>33.659999999999997</v>
      </c>
      <c r="AFK218" t="s">
        <v>1244</v>
      </c>
      <c r="AFL218" t="s">
        <v>1244</v>
      </c>
      <c r="AFM218">
        <v>44.16</v>
      </c>
      <c r="AFN218" t="s">
        <v>1244</v>
      </c>
      <c r="AFO218" t="s">
        <v>1244</v>
      </c>
      <c r="AFP218">
        <v>99.52</v>
      </c>
      <c r="AFQ218">
        <v>42.2</v>
      </c>
      <c r="AFR218" t="s">
        <v>1244</v>
      </c>
      <c r="AFS218">
        <v>96.39</v>
      </c>
      <c r="AFT218" t="s">
        <v>1244</v>
      </c>
      <c r="AFU218" t="s">
        <v>1244</v>
      </c>
      <c r="AFV218">
        <v>67.239999999999995</v>
      </c>
      <c r="AFW218">
        <v>52.26</v>
      </c>
      <c r="AFX218">
        <v>57.58</v>
      </c>
      <c r="AFY218">
        <v>99.75</v>
      </c>
      <c r="AFZ218">
        <v>28.75</v>
      </c>
      <c r="AGA218">
        <v>89.02</v>
      </c>
      <c r="AGB218">
        <v>95.31</v>
      </c>
      <c r="AGC218">
        <v>97.53</v>
      </c>
      <c r="AGD218" t="s">
        <v>1244</v>
      </c>
      <c r="AGE218">
        <v>93.53</v>
      </c>
      <c r="AGF218">
        <v>92.72</v>
      </c>
      <c r="AGG218">
        <v>97.56</v>
      </c>
      <c r="AGH218">
        <v>89.94</v>
      </c>
      <c r="AGI218" t="s">
        <v>1244</v>
      </c>
      <c r="AGK218">
        <v>88.1</v>
      </c>
      <c r="AGM218" t="s">
        <v>1244</v>
      </c>
      <c r="AGN218">
        <v>46.23</v>
      </c>
      <c r="AGO218">
        <v>55.93</v>
      </c>
      <c r="AGQ218" t="s">
        <v>1244</v>
      </c>
      <c r="AGT218">
        <v>86.13</v>
      </c>
      <c r="AGU218" t="s">
        <v>1244</v>
      </c>
      <c r="AGW218">
        <v>52.26</v>
      </c>
      <c r="AGX218" t="s">
        <v>1244</v>
      </c>
      <c r="AGY218">
        <v>97.88</v>
      </c>
      <c r="AGZ218" t="s">
        <v>1244</v>
      </c>
      <c r="AHA218">
        <v>74.69</v>
      </c>
      <c r="AHB218">
        <v>70.41</v>
      </c>
      <c r="AHC218">
        <v>88.41</v>
      </c>
      <c r="AHD218" t="s">
        <v>1244</v>
      </c>
      <c r="AHE218">
        <v>42.98</v>
      </c>
      <c r="AHF218">
        <v>99.09</v>
      </c>
      <c r="AHH218" t="s">
        <v>1244</v>
      </c>
      <c r="AHI218" t="s">
        <v>1244</v>
      </c>
      <c r="AHJ218" t="s">
        <v>1244</v>
      </c>
      <c r="AHK218">
        <v>81.64</v>
      </c>
      <c r="AHL218">
        <v>51</v>
      </c>
      <c r="AHM218">
        <v>89.66</v>
      </c>
      <c r="AHO218" t="s">
        <v>1244</v>
      </c>
      <c r="AHP218">
        <v>94.55</v>
      </c>
      <c r="AHQ218">
        <v>35.29</v>
      </c>
      <c r="AHR218">
        <v>98.08</v>
      </c>
      <c r="AHS218">
        <v>76.5</v>
      </c>
      <c r="AHU218">
        <v>83.02</v>
      </c>
      <c r="AHV218">
        <v>99.15</v>
      </c>
      <c r="AHW218">
        <v>34.33</v>
      </c>
      <c r="AHY218">
        <v>95.09</v>
      </c>
      <c r="AHZ218" t="s">
        <v>1244</v>
      </c>
      <c r="AIA218">
        <v>67.8</v>
      </c>
      <c r="AIB218">
        <v>39.72</v>
      </c>
      <c r="AID218" t="s">
        <v>1244</v>
      </c>
      <c r="AIE218">
        <v>45.17</v>
      </c>
      <c r="AIF218" t="s">
        <v>1244</v>
      </c>
      <c r="AIG218">
        <v>95.92</v>
      </c>
      <c r="AIH218">
        <v>63.64</v>
      </c>
      <c r="AII218">
        <v>55.53</v>
      </c>
      <c r="AIJ218">
        <v>58.83</v>
      </c>
      <c r="AIK218" t="s">
        <v>1244</v>
      </c>
      <c r="AIM218">
        <v>96.14</v>
      </c>
      <c r="AIN218">
        <v>55.03</v>
      </c>
      <c r="AIO218">
        <v>89.63</v>
      </c>
      <c r="AIP218">
        <v>80.98</v>
      </c>
      <c r="AIQ218" t="s">
        <v>1244</v>
      </c>
      <c r="AIS218">
        <v>95.81</v>
      </c>
      <c r="AIT218">
        <v>23.47</v>
      </c>
      <c r="AIU218">
        <v>99.03</v>
      </c>
      <c r="AIV218" t="s">
        <v>1244</v>
      </c>
      <c r="AIW218">
        <v>98.29</v>
      </c>
      <c r="AIX218" t="s">
        <v>1244</v>
      </c>
      <c r="AIY218">
        <v>97.82</v>
      </c>
      <c r="AIZ218" t="s">
        <v>1244</v>
      </c>
      <c r="AJA218">
        <v>84.66</v>
      </c>
      <c r="AJB218">
        <v>76.400000000000006</v>
      </c>
      <c r="AJC218">
        <v>59.03</v>
      </c>
      <c r="AJD218" t="s">
        <v>1244</v>
      </c>
      <c r="AJE218">
        <v>97.18</v>
      </c>
      <c r="AJG218">
        <v>94.05</v>
      </c>
      <c r="AJH218">
        <v>97.32</v>
      </c>
      <c r="AJI218">
        <v>67.36</v>
      </c>
      <c r="AJJ218">
        <v>79.27</v>
      </c>
      <c r="AJK218">
        <v>96.69</v>
      </c>
      <c r="AJL218">
        <v>84.66</v>
      </c>
      <c r="AJN218">
        <v>83.33</v>
      </c>
      <c r="AJO218">
        <v>85.07</v>
      </c>
      <c r="AJP218">
        <v>48.96</v>
      </c>
      <c r="AJQ218">
        <v>83.79</v>
      </c>
      <c r="AJR218">
        <v>78.81</v>
      </c>
      <c r="AJS218">
        <v>67.27</v>
      </c>
      <c r="AJT218" t="s">
        <v>1244</v>
      </c>
      <c r="AJU218" t="s">
        <v>1244</v>
      </c>
      <c r="AJV218">
        <v>79.41</v>
      </c>
      <c r="AJW218">
        <v>98.57</v>
      </c>
      <c r="AJX218">
        <v>68.11</v>
      </c>
      <c r="AJY218" t="s">
        <v>1244</v>
      </c>
      <c r="AJZ218">
        <v>63.23</v>
      </c>
      <c r="AKA218" t="s">
        <v>1244</v>
      </c>
      <c r="AKB218">
        <v>57.58</v>
      </c>
      <c r="AKC218">
        <v>66.069999999999993</v>
      </c>
      <c r="AKD218">
        <v>81.849999999999994</v>
      </c>
      <c r="AKE218">
        <v>62.59</v>
      </c>
      <c r="AKF218">
        <v>90.82</v>
      </c>
      <c r="AKG218">
        <v>68.25</v>
      </c>
      <c r="AKH218">
        <v>85.31</v>
      </c>
      <c r="AKI218">
        <v>95.09</v>
      </c>
      <c r="AKJ218" t="s">
        <v>1244</v>
      </c>
      <c r="AKK218">
        <v>81.84</v>
      </c>
      <c r="AKL218">
        <v>93.59</v>
      </c>
      <c r="AKM218">
        <v>87.5</v>
      </c>
      <c r="AKN218">
        <v>52.26</v>
      </c>
      <c r="AKO218" t="s">
        <v>1244</v>
      </c>
      <c r="AKP218">
        <v>99.15</v>
      </c>
      <c r="AKQ218" t="s">
        <v>1244</v>
      </c>
      <c r="AKR218">
        <v>88.41</v>
      </c>
      <c r="AKS218" t="s">
        <v>1244</v>
      </c>
      <c r="AKT218" t="s">
        <v>1244</v>
      </c>
      <c r="AKU218">
        <v>69.44</v>
      </c>
      <c r="AKV218">
        <v>24.58</v>
      </c>
      <c r="AKW218">
        <v>49.56</v>
      </c>
      <c r="AKX218">
        <v>65.86</v>
      </c>
      <c r="AKY218">
        <v>50</v>
      </c>
      <c r="AKZ218">
        <v>50.11</v>
      </c>
      <c r="ALB218">
        <v>93.82</v>
      </c>
      <c r="ALC218">
        <v>93.5</v>
      </c>
      <c r="ALD218">
        <v>87.01</v>
      </c>
      <c r="ALE218">
        <v>46.37</v>
      </c>
      <c r="ALF218">
        <v>68.75</v>
      </c>
      <c r="ALG218" t="s">
        <v>1244</v>
      </c>
      <c r="ALH218">
        <v>85.84</v>
      </c>
      <c r="ALJ218" t="s">
        <v>1244</v>
      </c>
      <c r="ALK218">
        <v>58.83</v>
      </c>
      <c r="ALL218">
        <v>62.59</v>
      </c>
      <c r="ALM218">
        <v>98.31</v>
      </c>
      <c r="ALN218" t="s">
        <v>1244</v>
      </c>
      <c r="ALO218">
        <v>65.03</v>
      </c>
      <c r="ALP218">
        <v>95.09</v>
      </c>
      <c r="ALQ218">
        <v>75.58</v>
      </c>
      <c r="ALR218">
        <v>50.11</v>
      </c>
      <c r="ALS218">
        <v>75.760000000000005</v>
      </c>
      <c r="ALT218" t="s">
        <v>1244</v>
      </c>
      <c r="ALU218">
        <v>90.97</v>
      </c>
      <c r="ALV218">
        <v>90.23</v>
      </c>
      <c r="ALW218" t="s">
        <v>1244</v>
      </c>
      <c r="ALX218">
        <v>92.17</v>
      </c>
      <c r="ALY218">
        <v>84.84</v>
      </c>
      <c r="ALZ218" t="s">
        <v>1244</v>
      </c>
      <c r="AMA218">
        <v>93.8</v>
      </c>
      <c r="AMB218">
        <v>83.64</v>
      </c>
      <c r="AMC218" t="s">
        <v>1244</v>
      </c>
      <c r="AMD218" t="s">
        <v>1244</v>
      </c>
      <c r="AME218">
        <v>81.010000000000005</v>
      </c>
      <c r="AMF218">
        <v>50</v>
      </c>
      <c r="AMG218">
        <v>68.12</v>
      </c>
      <c r="AMH218">
        <v>80.39</v>
      </c>
      <c r="AMI218">
        <v>31.03</v>
      </c>
      <c r="AMK218">
        <v>85.1</v>
      </c>
      <c r="AML218" t="s">
        <v>1244</v>
      </c>
      <c r="AMN218" t="s">
        <v>1244</v>
      </c>
      <c r="AMO218">
        <v>97.45</v>
      </c>
      <c r="AMP218">
        <v>81.75</v>
      </c>
      <c r="AMQ218">
        <v>84.66</v>
      </c>
      <c r="AMR218">
        <v>98.26</v>
      </c>
      <c r="AMS218" t="s">
        <v>1244</v>
      </c>
      <c r="AMT218" t="s">
        <v>1244</v>
      </c>
      <c r="AMU218" t="s">
        <v>1244</v>
      </c>
      <c r="AMV218" t="s">
        <v>1244</v>
      </c>
      <c r="AMW218" t="s">
        <v>1244</v>
      </c>
      <c r="AMY218">
        <v>99.59</v>
      </c>
      <c r="AMZ218">
        <v>94.9</v>
      </c>
      <c r="ANA218">
        <v>78.38</v>
      </c>
      <c r="ANB218">
        <v>50.22</v>
      </c>
      <c r="ANC218" t="s">
        <v>1244</v>
      </c>
      <c r="AND218" t="s">
        <v>1244</v>
      </c>
      <c r="ANE218" t="s">
        <v>1244</v>
      </c>
      <c r="ANF218">
        <v>41.76</v>
      </c>
      <c r="ANG218">
        <v>75.989999999999995</v>
      </c>
      <c r="ANH218" t="s">
        <v>1244</v>
      </c>
      <c r="ANI218" t="s">
        <v>1244</v>
      </c>
      <c r="ANJ218" t="s">
        <v>1244</v>
      </c>
      <c r="ANK218" t="s">
        <v>1244</v>
      </c>
      <c r="ANL218" t="s">
        <v>1244</v>
      </c>
      <c r="ANM218" t="s">
        <v>1244</v>
      </c>
      <c r="ANN218">
        <v>86.28</v>
      </c>
      <c r="ANO218">
        <v>63.35</v>
      </c>
      <c r="ANP218">
        <v>86.54</v>
      </c>
      <c r="ANQ218">
        <v>67.8</v>
      </c>
      <c r="ANR218" t="s">
        <v>1244</v>
      </c>
      <c r="ANS218">
        <v>50.22</v>
      </c>
      <c r="ANT218">
        <v>67.8</v>
      </c>
      <c r="ANU218">
        <v>94.67</v>
      </c>
      <c r="ANV218">
        <v>95.03</v>
      </c>
      <c r="ANW218">
        <v>54.18</v>
      </c>
      <c r="ANX218">
        <v>81.67</v>
      </c>
      <c r="ANY218">
        <v>76.06</v>
      </c>
      <c r="ANZ218">
        <v>59.18</v>
      </c>
      <c r="AOA218" t="s">
        <v>1244</v>
      </c>
      <c r="AOB218">
        <v>80.77</v>
      </c>
      <c r="AOC218" t="s">
        <v>1244</v>
      </c>
      <c r="AOD218">
        <v>98.81</v>
      </c>
      <c r="AOE218" t="s">
        <v>1244</v>
      </c>
      <c r="AOF218">
        <v>73.709999999999994</v>
      </c>
      <c r="AOG218">
        <v>74.69</v>
      </c>
      <c r="AOH218">
        <v>39.65</v>
      </c>
      <c r="AOI218" t="s">
        <v>1244</v>
      </c>
      <c r="AOJ218" t="s">
        <v>1244</v>
      </c>
      <c r="AOK218">
        <v>68.25</v>
      </c>
      <c r="AOL218">
        <v>97.3</v>
      </c>
      <c r="AOM218">
        <v>67.86</v>
      </c>
      <c r="AON218">
        <v>70.41</v>
      </c>
      <c r="AOO218" t="s">
        <v>1244</v>
      </c>
      <c r="AOP218">
        <v>99.68</v>
      </c>
      <c r="AOQ218">
        <v>78.78</v>
      </c>
      <c r="AOR218">
        <v>60.52</v>
      </c>
      <c r="AOS218">
        <v>91.41</v>
      </c>
      <c r="AOT218">
        <v>50.11</v>
      </c>
      <c r="AOU218">
        <v>99.94</v>
      </c>
      <c r="AOV218">
        <v>79.17</v>
      </c>
      <c r="AOW218">
        <v>69.44</v>
      </c>
      <c r="AOX218">
        <v>62.97</v>
      </c>
      <c r="AOY218" t="s">
        <v>1244</v>
      </c>
      <c r="AOZ218">
        <v>60.97</v>
      </c>
      <c r="APA218" t="s">
        <v>1244</v>
      </c>
      <c r="APB218">
        <v>88.41</v>
      </c>
      <c r="APE218">
        <v>90.28</v>
      </c>
      <c r="APF218">
        <v>7.7</v>
      </c>
      <c r="APG218">
        <v>51.95</v>
      </c>
      <c r="API218">
        <v>70.41</v>
      </c>
      <c r="APK218">
        <v>81.2</v>
      </c>
      <c r="APL218">
        <v>28.3</v>
      </c>
      <c r="APM218" t="s">
        <v>1244</v>
      </c>
      <c r="APO218">
        <v>59.76</v>
      </c>
      <c r="APP218">
        <v>89.85</v>
      </c>
      <c r="APQ218" t="s">
        <v>1244</v>
      </c>
      <c r="APR218">
        <v>80.08</v>
      </c>
      <c r="APS218">
        <v>89.85</v>
      </c>
      <c r="APU218">
        <v>85</v>
      </c>
      <c r="APV218">
        <v>82</v>
      </c>
      <c r="APW218">
        <v>84.66</v>
      </c>
      <c r="APX218">
        <v>75</v>
      </c>
      <c r="APY218">
        <v>91.16</v>
      </c>
      <c r="APZ218">
        <v>63.23</v>
      </c>
      <c r="AQB218">
        <v>57.58</v>
      </c>
      <c r="AQC218">
        <v>86.1</v>
      </c>
      <c r="AQD218" t="s">
        <v>1244</v>
      </c>
      <c r="AQE218" t="s">
        <v>1244</v>
      </c>
      <c r="AQF218">
        <v>92.49</v>
      </c>
      <c r="AQG218">
        <v>44.58</v>
      </c>
      <c r="AQH218">
        <v>68.11</v>
      </c>
      <c r="AQI218">
        <v>92.95</v>
      </c>
      <c r="AQJ218">
        <v>83.6</v>
      </c>
      <c r="AQK218">
        <v>97.4</v>
      </c>
      <c r="AQL218">
        <v>85.07</v>
      </c>
      <c r="AQM218">
        <v>87.41</v>
      </c>
      <c r="AQN218">
        <v>68.11</v>
      </c>
      <c r="AQO218">
        <v>87.5</v>
      </c>
      <c r="AQP218" t="s">
        <v>1244</v>
      </c>
      <c r="AQQ218" t="s">
        <v>1244</v>
      </c>
      <c r="AQR218">
        <v>89.17</v>
      </c>
      <c r="AQS218">
        <v>87.5</v>
      </c>
      <c r="AQT218">
        <v>91.65</v>
      </c>
      <c r="AQU218">
        <v>63.23</v>
      </c>
      <c r="AQW218">
        <v>88.41</v>
      </c>
      <c r="AQX218">
        <v>50.22</v>
      </c>
      <c r="AQY218" t="s">
        <v>1244</v>
      </c>
      <c r="AQZ218">
        <v>67.36</v>
      </c>
      <c r="ARA218" t="s">
        <v>1244</v>
      </c>
      <c r="ARD218" t="s">
        <v>1244</v>
      </c>
      <c r="ARE218">
        <v>58.83</v>
      </c>
      <c r="ARF218">
        <v>63.64</v>
      </c>
      <c r="ARG218">
        <v>81.290000000000006</v>
      </c>
      <c r="ARH218">
        <v>34.93</v>
      </c>
      <c r="ARI218">
        <v>71.69</v>
      </c>
      <c r="ARJ218" t="s">
        <v>1244</v>
      </c>
      <c r="ARK218">
        <v>81.67</v>
      </c>
      <c r="ARL218">
        <v>55.53</v>
      </c>
      <c r="ARN218">
        <v>59.03</v>
      </c>
      <c r="ARO218" t="s">
        <v>1244</v>
      </c>
      <c r="ARP218">
        <v>58.93</v>
      </c>
      <c r="ARQ218" t="s">
        <v>1244</v>
      </c>
      <c r="ARR218">
        <v>89.55</v>
      </c>
      <c r="ART218">
        <v>75.709999999999994</v>
      </c>
      <c r="ARU218" t="s">
        <v>1244</v>
      </c>
      <c r="ARV218">
        <v>67.239999999999995</v>
      </c>
      <c r="ARW218" t="s">
        <v>1244</v>
      </c>
      <c r="ARX218" t="s">
        <v>1244</v>
      </c>
      <c r="ARY218">
        <v>99.13</v>
      </c>
      <c r="ARZ218">
        <v>52.54</v>
      </c>
      <c r="ASA218">
        <v>38.96</v>
      </c>
      <c r="ASB218">
        <v>68.86</v>
      </c>
      <c r="ASC218" t="s">
        <v>1244</v>
      </c>
      <c r="ASD218">
        <v>55.21</v>
      </c>
      <c r="ASE218">
        <v>88.41</v>
      </c>
      <c r="ASF218">
        <v>86.28</v>
      </c>
      <c r="ASG218">
        <v>90.87</v>
      </c>
      <c r="ASH218">
        <v>84.66</v>
      </c>
      <c r="ASI218" t="s">
        <v>1244</v>
      </c>
      <c r="ASJ218" t="s">
        <v>1244</v>
      </c>
      <c r="ASK218">
        <v>35.71</v>
      </c>
      <c r="ASL218">
        <v>88.41</v>
      </c>
      <c r="ASM218">
        <v>91.16</v>
      </c>
      <c r="ASN218">
        <v>96.37</v>
      </c>
      <c r="ASO218">
        <v>74.69</v>
      </c>
      <c r="ASP218">
        <v>99.04</v>
      </c>
      <c r="ASQ218">
        <v>82.73</v>
      </c>
      <c r="ASR218" t="s">
        <v>1244</v>
      </c>
      <c r="ASS218">
        <v>97.74</v>
      </c>
      <c r="AST218">
        <v>60</v>
      </c>
      <c r="ASU218">
        <v>97.68</v>
      </c>
      <c r="ASV218">
        <v>64.150000000000006</v>
      </c>
      <c r="ASW218">
        <v>70.41</v>
      </c>
      <c r="ASX218">
        <v>91.16</v>
      </c>
      <c r="ASY218">
        <v>60</v>
      </c>
      <c r="ASZ218">
        <v>61.15</v>
      </c>
      <c r="ATA218">
        <v>41.76</v>
      </c>
      <c r="ATB218">
        <v>91.54</v>
      </c>
      <c r="ATC218" t="s">
        <v>1244</v>
      </c>
      <c r="ATD218">
        <v>84.01</v>
      </c>
      <c r="ATE218" t="s">
        <v>1244</v>
      </c>
      <c r="ATF218">
        <v>97.97</v>
      </c>
      <c r="ATG218" t="s">
        <v>1244</v>
      </c>
      <c r="ATH218">
        <v>89.66</v>
      </c>
      <c r="ATI218" t="s">
        <v>1244</v>
      </c>
      <c r="ATJ218">
        <v>73.61</v>
      </c>
      <c r="ATK218" t="s">
        <v>1244</v>
      </c>
      <c r="ATL218">
        <v>88.2</v>
      </c>
      <c r="ATM218">
        <v>84.01</v>
      </c>
      <c r="ATN218" t="s">
        <v>1244</v>
      </c>
      <c r="ATO218">
        <v>50.22</v>
      </c>
      <c r="ATP218">
        <v>63.61</v>
      </c>
      <c r="ATQ218">
        <v>39.72</v>
      </c>
      <c r="ATR218">
        <v>78.38</v>
      </c>
      <c r="ATS218">
        <v>43.82</v>
      </c>
      <c r="ATT218">
        <v>52.26</v>
      </c>
      <c r="ATU218">
        <v>84.66</v>
      </c>
      <c r="ATV218">
        <v>90.28</v>
      </c>
      <c r="ATW218">
        <v>69.66</v>
      </c>
      <c r="ATX218">
        <v>78.61</v>
      </c>
      <c r="ATY218">
        <v>74.150000000000006</v>
      </c>
      <c r="ATZ218" t="s">
        <v>1244</v>
      </c>
      <c r="AUA218">
        <v>85.84</v>
      </c>
      <c r="AUB218" t="s">
        <v>1244</v>
      </c>
      <c r="AUC218">
        <v>63.23</v>
      </c>
      <c r="AUD218">
        <v>93.8</v>
      </c>
      <c r="AUE218">
        <v>81.96</v>
      </c>
      <c r="AUF218" t="s">
        <v>1244</v>
      </c>
      <c r="AUG218">
        <v>94.93</v>
      </c>
      <c r="AUH218">
        <v>74.150000000000006</v>
      </c>
      <c r="AUI218">
        <v>87.41</v>
      </c>
      <c r="AUJ218">
        <v>83.97</v>
      </c>
      <c r="AUK218" t="s">
        <v>1244</v>
      </c>
      <c r="AUL218">
        <v>55.03</v>
      </c>
      <c r="AUM218">
        <v>60.91</v>
      </c>
      <c r="AUN218">
        <v>69.489999999999995</v>
      </c>
      <c r="AUO218">
        <v>90.63</v>
      </c>
      <c r="AUP218">
        <v>83.16</v>
      </c>
      <c r="AUQ218">
        <v>90.63</v>
      </c>
      <c r="AUR218" t="s">
        <v>1244</v>
      </c>
      <c r="AUS218">
        <v>68.11</v>
      </c>
      <c r="AUT218">
        <v>87.41</v>
      </c>
      <c r="AUU218">
        <v>36.54</v>
      </c>
      <c r="AUV218">
        <v>33.159999999999997</v>
      </c>
    </row>
    <row r="219" spans="1:1023 1025:1244" x14ac:dyDescent="0.25">
      <c r="A219" s="1">
        <v>44134</v>
      </c>
      <c r="B219">
        <v>95.98</v>
      </c>
      <c r="C219" t="s">
        <v>1244</v>
      </c>
      <c r="D219">
        <v>98.81</v>
      </c>
      <c r="E219" t="s">
        <v>1244</v>
      </c>
      <c r="F219">
        <v>94.31</v>
      </c>
      <c r="G219">
        <v>99.64</v>
      </c>
      <c r="H219">
        <v>52.26</v>
      </c>
      <c r="I219">
        <v>63.64</v>
      </c>
      <c r="J219">
        <v>98.23</v>
      </c>
      <c r="K219">
        <v>88.41</v>
      </c>
      <c r="L219">
        <v>69.66</v>
      </c>
      <c r="M219" t="s">
        <v>1244</v>
      </c>
      <c r="N219" t="s">
        <v>1244</v>
      </c>
      <c r="O219">
        <v>63.38</v>
      </c>
      <c r="P219">
        <v>78.38</v>
      </c>
      <c r="Q219" t="s">
        <v>1244</v>
      </c>
      <c r="S219">
        <v>92.32</v>
      </c>
      <c r="T219">
        <v>95.28</v>
      </c>
      <c r="U219" t="s">
        <v>1244</v>
      </c>
      <c r="V219">
        <v>54.01</v>
      </c>
      <c r="Y219" t="s">
        <v>1244</v>
      </c>
      <c r="Z219">
        <v>55.21</v>
      </c>
      <c r="AA219">
        <v>81.75</v>
      </c>
      <c r="AB219">
        <v>55.03</v>
      </c>
      <c r="AC219">
        <v>87.03</v>
      </c>
      <c r="AD219" t="s">
        <v>1244</v>
      </c>
      <c r="AE219">
        <v>91.75</v>
      </c>
      <c r="AF219">
        <v>94.09</v>
      </c>
      <c r="AG219" t="s">
        <v>1244</v>
      </c>
      <c r="AH219" t="s">
        <v>1244</v>
      </c>
      <c r="AI219">
        <v>70.41</v>
      </c>
      <c r="AJ219">
        <v>50.22</v>
      </c>
      <c r="AK219">
        <v>76.25</v>
      </c>
      <c r="AL219" t="s">
        <v>1244</v>
      </c>
      <c r="AM219" t="s">
        <v>1244</v>
      </c>
      <c r="AN219">
        <v>94.05</v>
      </c>
      <c r="AO219">
        <v>92.52</v>
      </c>
      <c r="AP219" t="s">
        <v>1244</v>
      </c>
      <c r="AQ219">
        <v>84.66</v>
      </c>
      <c r="AR219">
        <v>90.59</v>
      </c>
      <c r="AS219" t="s">
        <v>1244</v>
      </c>
      <c r="AU219">
        <v>90.79</v>
      </c>
      <c r="AV219">
        <v>28.76</v>
      </c>
      <c r="AW219">
        <v>55.21</v>
      </c>
      <c r="AX219">
        <v>65.03</v>
      </c>
      <c r="AY219" t="s">
        <v>1244</v>
      </c>
      <c r="AZ219" t="s">
        <v>1244</v>
      </c>
      <c r="BA219">
        <v>65.599999999999994</v>
      </c>
      <c r="BB219">
        <v>52.26</v>
      </c>
      <c r="BC219">
        <v>98.18</v>
      </c>
      <c r="BD219">
        <v>95.19</v>
      </c>
      <c r="BE219" t="s">
        <v>1244</v>
      </c>
      <c r="BF219">
        <v>90.69</v>
      </c>
      <c r="BG219" t="s">
        <v>1244</v>
      </c>
      <c r="BH219">
        <v>98.98</v>
      </c>
      <c r="BI219">
        <v>93.69</v>
      </c>
      <c r="BJ219" t="s">
        <v>1244</v>
      </c>
      <c r="BK219" t="s">
        <v>1244</v>
      </c>
      <c r="BL219">
        <v>84.93</v>
      </c>
      <c r="BM219">
        <v>94.14</v>
      </c>
      <c r="BN219" t="s">
        <v>1244</v>
      </c>
      <c r="BO219" t="s">
        <v>1244</v>
      </c>
      <c r="BP219">
        <v>89.85</v>
      </c>
      <c r="BQ219" t="s">
        <v>1244</v>
      </c>
      <c r="BR219">
        <v>74.58</v>
      </c>
      <c r="BS219">
        <v>99.34</v>
      </c>
      <c r="BT219">
        <v>70.41</v>
      </c>
      <c r="BU219">
        <v>95.3</v>
      </c>
      <c r="BV219">
        <v>70.41</v>
      </c>
      <c r="BW219">
        <v>67.25</v>
      </c>
      <c r="BX219">
        <v>40.31</v>
      </c>
      <c r="BY219">
        <v>89.35</v>
      </c>
      <c r="BZ219" t="s">
        <v>1244</v>
      </c>
      <c r="CA219" t="s">
        <v>1244</v>
      </c>
      <c r="CB219" t="s">
        <v>1244</v>
      </c>
      <c r="CC219">
        <v>76.59</v>
      </c>
      <c r="CD219">
        <v>38.96</v>
      </c>
      <c r="CE219">
        <v>89.44</v>
      </c>
      <c r="CF219">
        <v>99.85</v>
      </c>
      <c r="CG219">
        <v>97.37</v>
      </c>
      <c r="CH219">
        <v>40.79</v>
      </c>
      <c r="CI219" t="s">
        <v>1244</v>
      </c>
      <c r="CJ219">
        <v>83.33</v>
      </c>
      <c r="CK219">
        <v>39.56</v>
      </c>
      <c r="CL219">
        <v>85.45</v>
      </c>
      <c r="CM219">
        <v>69.489999999999995</v>
      </c>
      <c r="CN219" t="s">
        <v>1244</v>
      </c>
      <c r="CO219">
        <v>25.4</v>
      </c>
      <c r="CP219">
        <v>87.5</v>
      </c>
      <c r="CR219" t="s">
        <v>1244</v>
      </c>
      <c r="CS219">
        <v>96.3</v>
      </c>
      <c r="CT219">
        <v>84.66</v>
      </c>
      <c r="CU219">
        <v>52.26</v>
      </c>
      <c r="CV219" t="s">
        <v>1244</v>
      </c>
      <c r="CW219">
        <v>97.49</v>
      </c>
      <c r="CX219">
        <v>59.03</v>
      </c>
      <c r="CY219">
        <v>91.27</v>
      </c>
      <c r="CZ219" t="s">
        <v>1244</v>
      </c>
      <c r="DA219" t="s">
        <v>1244</v>
      </c>
      <c r="DB219" t="s">
        <v>1244</v>
      </c>
      <c r="DC219">
        <v>95.76</v>
      </c>
      <c r="DD219">
        <v>98.44</v>
      </c>
      <c r="DE219" t="s">
        <v>1244</v>
      </c>
      <c r="DF219">
        <v>96.76</v>
      </c>
      <c r="DG219">
        <v>55.03</v>
      </c>
      <c r="DI219" t="s">
        <v>1244</v>
      </c>
      <c r="DJ219">
        <v>77.45</v>
      </c>
      <c r="DK219" t="s">
        <v>1244</v>
      </c>
      <c r="DL219">
        <v>88.41</v>
      </c>
      <c r="DM219">
        <v>94.44</v>
      </c>
      <c r="DN219">
        <v>28.31</v>
      </c>
      <c r="DO219">
        <v>92.67</v>
      </c>
      <c r="DQ219">
        <v>52.26</v>
      </c>
      <c r="DR219">
        <v>91.16</v>
      </c>
      <c r="DS219">
        <v>93.3</v>
      </c>
      <c r="DT219">
        <v>98.69</v>
      </c>
      <c r="DU219">
        <v>38.89</v>
      </c>
      <c r="DV219">
        <v>81.58</v>
      </c>
      <c r="DW219">
        <v>51.39</v>
      </c>
      <c r="DY219">
        <v>86.51</v>
      </c>
      <c r="DZ219">
        <v>86.57</v>
      </c>
      <c r="EA219" t="s">
        <v>1244</v>
      </c>
      <c r="EC219">
        <v>68.86</v>
      </c>
      <c r="ED219">
        <v>75.760000000000005</v>
      </c>
      <c r="EE219" t="s">
        <v>1244</v>
      </c>
      <c r="EF219" t="s">
        <v>1244</v>
      </c>
      <c r="EG219" t="s">
        <v>1244</v>
      </c>
      <c r="EH219">
        <v>68.23</v>
      </c>
      <c r="EI219" t="s">
        <v>1244</v>
      </c>
      <c r="EJ219">
        <v>75.53</v>
      </c>
      <c r="EK219">
        <v>67.05</v>
      </c>
      <c r="EM219" t="s">
        <v>1244</v>
      </c>
      <c r="EN219" t="s">
        <v>1244</v>
      </c>
      <c r="EO219" t="s">
        <v>1244</v>
      </c>
      <c r="EP219">
        <v>96.36</v>
      </c>
      <c r="EQ219">
        <v>55.53</v>
      </c>
      <c r="ER219">
        <v>99.48</v>
      </c>
      <c r="ES219">
        <v>93.88</v>
      </c>
      <c r="ET219">
        <v>81.37</v>
      </c>
      <c r="EU219">
        <v>92.86</v>
      </c>
      <c r="EV219">
        <v>57.58</v>
      </c>
      <c r="EW219" t="s">
        <v>1244</v>
      </c>
      <c r="EX219">
        <v>94.9</v>
      </c>
      <c r="EY219">
        <v>78.38</v>
      </c>
      <c r="EZ219" t="s">
        <v>1244</v>
      </c>
      <c r="FB219">
        <v>92.28</v>
      </c>
      <c r="FC219">
        <v>77.63</v>
      </c>
      <c r="FE219" t="s">
        <v>1244</v>
      </c>
      <c r="FF219">
        <v>57.62</v>
      </c>
      <c r="FG219">
        <v>85.15</v>
      </c>
      <c r="FH219">
        <v>88.41</v>
      </c>
      <c r="FI219">
        <v>52.26</v>
      </c>
      <c r="FJ219">
        <v>73.28</v>
      </c>
      <c r="FK219" t="s">
        <v>1244</v>
      </c>
      <c r="FL219">
        <v>99.87</v>
      </c>
      <c r="FM219">
        <v>84.66</v>
      </c>
      <c r="FN219">
        <v>94.39</v>
      </c>
      <c r="FO219" t="s">
        <v>1244</v>
      </c>
      <c r="FP219">
        <v>81.28</v>
      </c>
      <c r="FQ219" t="s">
        <v>1244</v>
      </c>
      <c r="FR219">
        <v>80.52</v>
      </c>
      <c r="FS219">
        <v>70.41</v>
      </c>
      <c r="FT219">
        <v>78.38</v>
      </c>
      <c r="FU219">
        <v>60.92</v>
      </c>
      <c r="FV219">
        <v>78.38</v>
      </c>
      <c r="FW219" t="s">
        <v>1244</v>
      </c>
      <c r="FX219">
        <v>76.75</v>
      </c>
      <c r="FY219">
        <v>42.5</v>
      </c>
      <c r="FZ219" t="s">
        <v>1244</v>
      </c>
      <c r="GB219">
        <v>89.8</v>
      </c>
      <c r="GC219">
        <v>41.53</v>
      </c>
      <c r="GD219" t="s">
        <v>1244</v>
      </c>
      <c r="GF219" t="s">
        <v>1244</v>
      </c>
      <c r="GG219">
        <v>98.48</v>
      </c>
      <c r="GH219" t="s">
        <v>1244</v>
      </c>
      <c r="GI219">
        <v>96.45</v>
      </c>
      <c r="GJ219" t="s">
        <v>1244</v>
      </c>
      <c r="GK219">
        <v>93.98</v>
      </c>
      <c r="GL219">
        <v>95.99</v>
      </c>
      <c r="GM219">
        <v>90.28</v>
      </c>
      <c r="GN219" t="s">
        <v>1244</v>
      </c>
      <c r="GO219" t="s">
        <v>1244</v>
      </c>
      <c r="GP219" t="s">
        <v>1244</v>
      </c>
      <c r="GQ219" t="s">
        <v>1244</v>
      </c>
      <c r="GR219">
        <v>89.15</v>
      </c>
      <c r="GS219">
        <v>50.22</v>
      </c>
      <c r="GT219">
        <v>93.63</v>
      </c>
      <c r="GU219">
        <v>69.39</v>
      </c>
      <c r="GV219">
        <v>94.83</v>
      </c>
      <c r="GW219">
        <v>47.83</v>
      </c>
      <c r="GX219">
        <v>78.38</v>
      </c>
      <c r="GY219" t="s">
        <v>1244</v>
      </c>
      <c r="GZ219">
        <v>65.03</v>
      </c>
      <c r="HB219" t="s">
        <v>1244</v>
      </c>
      <c r="HC219">
        <v>82.87</v>
      </c>
      <c r="HD219">
        <v>75.709999999999994</v>
      </c>
      <c r="HE219">
        <v>50.56</v>
      </c>
      <c r="HF219" t="s">
        <v>1244</v>
      </c>
      <c r="HH219">
        <v>84.58</v>
      </c>
      <c r="HI219" t="s">
        <v>1244</v>
      </c>
      <c r="HJ219">
        <v>96.57</v>
      </c>
      <c r="HK219">
        <v>96.6</v>
      </c>
      <c r="HL219">
        <v>81.290000000000006</v>
      </c>
      <c r="HM219" t="s">
        <v>1244</v>
      </c>
      <c r="HN219">
        <v>90.28</v>
      </c>
      <c r="HO219">
        <v>98.18</v>
      </c>
      <c r="HP219" t="s">
        <v>1244</v>
      </c>
      <c r="HQ219" t="s">
        <v>1244</v>
      </c>
      <c r="HR219">
        <v>39.72</v>
      </c>
      <c r="HS219">
        <v>71.62</v>
      </c>
      <c r="HT219">
        <v>85.8</v>
      </c>
      <c r="HU219">
        <v>96.1</v>
      </c>
      <c r="HV219" t="s">
        <v>1244</v>
      </c>
      <c r="HW219">
        <v>94.67</v>
      </c>
      <c r="HX219">
        <v>87.5</v>
      </c>
      <c r="HY219">
        <v>97.75</v>
      </c>
      <c r="HZ219">
        <v>52.26</v>
      </c>
      <c r="IA219" t="s">
        <v>1244</v>
      </c>
      <c r="IB219">
        <v>98.78</v>
      </c>
      <c r="IC219">
        <v>98.78</v>
      </c>
      <c r="ID219">
        <v>98.28</v>
      </c>
      <c r="IE219">
        <v>51</v>
      </c>
      <c r="IF219">
        <v>99.02</v>
      </c>
      <c r="IG219">
        <v>65.86</v>
      </c>
      <c r="IH219" t="s">
        <v>1244</v>
      </c>
      <c r="II219">
        <v>55.03</v>
      </c>
      <c r="IJ219">
        <v>87.41</v>
      </c>
      <c r="IK219">
        <v>88.86</v>
      </c>
      <c r="IL219" t="s">
        <v>1244</v>
      </c>
      <c r="IM219">
        <v>88.16</v>
      </c>
      <c r="IN219" t="s">
        <v>1244</v>
      </c>
      <c r="IO219">
        <v>95.01</v>
      </c>
      <c r="IP219" t="s">
        <v>1244</v>
      </c>
      <c r="IQ219">
        <v>97.02</v>
      </c>
      <c r="IS219">
        <v>94.88</v>
      </c>
      <c r="IT219">
        <v>91.16</v>
      </c>
      <c r="IU219">
        <v>75</v>
      </c>
      <c r="IV219">
        <v>99.8</v>
      </c>
      <c r="IW219">
        <v>86.22</v>
      </c>
      <c r="IX219" t="s">
        <v>1244</v>
      </c>
      <c r="IY219">
        <v>40.31</v>
      </c>
      <c r="IZ219" t="s">
        <v>1244</v>
      </c>
      <c r="JA219" t="s">
        <v>1244</v>
      </c>
      <c r="JB219" t="s">
        <v>1244</v>
      </c>
      <c r="JC219">
        <v>74.61</v>
      </c>
      <c r="JD219" t="s">
        <v>1244</v>
      </c>
      <c r="JE219" t="s">
        <v>1244</v>
      </c>
      <c r="JF219">
        <v>99.06</v>
      </c>
      <c r="JG219">
        <v>89.83</v>
      </c>
      <c r="JI219">
        <v>75.78</v>
      </c>
      <c r="JJ219">
        <v>78.150000000000006</v>
      </c>
      <c r="JK219">
        <v>39.049999999999997</v>
      </c>
      <c r="JL219">
        <v>87.24</v>
      </c>
      <c r="JM219">
        <v>65.86</v>
      </c>
      <c r="JO219">
        <v>86.88</v>
      </c>
      <c r="JP219" t="s">
        <v>1244</v>
      </c>
      <c r="JQ219">
        <v>74.239999999999995</v>
      </c>
      <c r="JR219">
        <v>84.1</v>
      </c>
      <c r="JT219">
        <v>96.67</v>
      </c>
      <c r="JU219">
        <v>89.85</v>
      </c>
      <c r="JV219">
        <v>96.21</v>
      </c>
      <c r="JW219">
        <v>98.19</v>
      </c>
      <c r="JY219">
        <v>73.12</v>
      </c>
      <c r="JZ219">
        <v>86.48</v>
      </c>
      <c r="KA219">
        <v>68.86</v>
      </c>
      <c r="KB219">
        <v>85.31</v>
      </c>
      <c r="KC219">
        <v>90.28</v>
      </c>
      <c r="KD219">
        <v>93.63</v>
      </c>
      <c r="KE219" t="s">
        <v>1244</v>
      </c>
      <c r="KF219">
        <v>66.03</v>
      </c>
      <c r="KG219">
        <v>68.11</v>
      </c>
      <c r="KH219" t="s">
        <v>1244</v>
      </c>
      <c r="KJ219">
        <v>75.42</v>
      </c>
      <c r="KK219">
        <v>88.41</v>
      </c>
      <c r="KM219">
        <v>39.72</v>
      </c>
      <c r="KN219">
        <v>86.24</v>
      </c>
      <c r="KO219">
        <v>96.79</v>
      </c>
      <c r="KP219">
        <v>89.66</v>
      </c>
      <c r="KQ219">
        <v>84.01</v>
      </c>
      <c r="KR219" t="s">
        <v>1244</v>
      </c>
      <c r="KS219">
        <v>59.03</v>
      </c>
      <c r="KT219">
        <v>88.86</v>
      </c>
      <c r="KU219">
        <v>74.150000000000006</v>
      </c>
      <c r="KV219">
        <v>95.55</v>
      </c>
      <c r="KW219" t="s">
        <v>1244</v>
      </c>
      <c r="KX219" t="s">
        <v>1244</v>
      </c>
      <c r="KY219">
        <v>65.430000000000007</v>
      </c>
      <c r="KZ219">
        <v>94.66</v>
      </c>
      <c r="LA219" t="s">
        <v>1244</v>
      </c>
      <c r="LB219">
        <v>88.41</v>
      </c>
      <c r="LC219">
        <v>51.05</v>
      </c>
      <c r="LD219">
        <v>90.81</v>
      </c>
      <c r="LE219">
        <v>60.92</v>
      </c>
      <c r="LF219">
        <v>48.97</v>
      </c>
      <c r="LG219" t="s">
        <v>1244</v>
      </c>
      <c r="LI219">
        <v>92.68</v>
      </c>
      <c r="LJ219">
        <v>62.5</v>
      </c>
      <c r="LK219" t="s">
        <v>1244</v>
      </c>
      <c r="LL219">
        <v>88.41</v>
      </c>
      <c r="LM219">
        <v>96.25</v>
      </c>
      <c r="LN219">
        <v>80.44</v>
      </c>
      <c r="LO219">
        <v>21.89</v>
      </c>
      <c r="LP219">
        <v>88.25</v>
      </c>
      <c r="LQ219">
        <v>98.08</v>
      </c>
      <c r="LR219" t="s">
        <v>1244</v>
      </c>
      <c r="LS219">
        <v>81.64</v>
      </c>
      <c r="LU219" t="s">
        <v>1244</v>
      </c>
      <c r="LV219" t="s">
        <v>1244</v>
      </c>
      <c r="LW219">
        <v>94.23</v>
      </c>
      <c r="LX219">
        <v>48.95</v>
      </c>
      <c r="LY219" t="s">
        <v>1244</v>
      </c>
      <c r="LZ219">
        <v>89.53</v>
      </c>
      <c r="MA219">
        <v>98.43</v>
      </c>
      <c r="MB219" t="s">
        <v>1244</v>
      </c>
      <c r="MC219">
        <v>85.51</v>
      </c>
      <c r="MD219">
        <v>63.23</v>
      </c>
      <c r="ME219">
        <v>86.19</v>
      </c>
      <c r="MF219" t="s">
        <v>1244</v>
      </c>
      <c r="MG219">
        <v>93.52</v>
      </c>
      <c r="MI219">
        <v>61.75</v>
      </c>
      <c r="MJ219">
        <v>36.21</v>
      </c>
      <c r="MK219">
        <v>92.51</v>
      </c>
      <c r="ML219">
        <v>85.31</v>
      </c>
      <c r="MM219">
        <v>50.22</v>
      </c>
      <c r="MN219">
        <v>81.290000000000006</v>
      </c>
      <c r="MO219">
        <v>60.45</v>
      </c>
      <c r="MP219">
        <v>59.03</v>
      </c>
      <c r="MQ219" t="s">
        <v>1244</v>
      </c>
      <c r="MR219">
        <v>54.8</v>
      </c>
      <c r="MS219">
        <v>78.849999999999994</v>
      </c>
      <c r="MT219" t="s">
        <v>1244</v>
      </c>
      <c r="MU219">
        <v>94.52</v>
      </c>
      <c r="MV219">
        <v>31.22</v>
      </c>
      <c r="MW219" t="s">
        <v>1244</v>
      </c>
      <c r="MX219" t="s">
        <v>1244</v>
      </c>
      <c r="MZ219">
        <v>93.37</v>
      </c>
      <c r="NA219" t="s">
        <v>1244</v>
      </c>
      <c r="NB219">
        <v>77.56</v>
      </c>
      <c r="NC219">
        <v>73.709999999999994</v>
      </c>
      <c r="ND219">
        <v>81.64</v>
      </c>
      <c r="NE219">
        <v>34.92</v>
      </c>
      <c r="NF219">
        <v>55.03</v>
      </c>
      <c r="NG219">
        <v>84.01</v>
      </c>
      <c r="NH219">
        <v>55.03</v>
      </c>
      <c r="NJ219">
        <v>38.1</v>
      </c>
      <c r="NK219" t="s">
        <v>1244</v>
      </c>
      <c r="NL219">
        <v>78.64</v>
      </c>
      <c r="NM219">
        <v>77.91</v>
      </c>
      <c r="NN219">
        <v>94.26</v>
      </c>
      <c r="NP219">
        <v>75.53</v>
      </c>
      <c r="NQ219" t="s">
        <v>1244</v>
      </c>
      <c r="NR219">
        <v>69.66</v>
      </c>
      <c r="NT219">
        <v>93.45</v>
      </c>
      <c r="NU219">
        <v>61.76</v>
      </c>
      <c r="NV219">
        <v>65.86</v>
      </c>
      <c r="NX219">
        <v>58.83</v>
      </c>
      <c r="NY219">
        <v>89.02</v>
      </c>
      <c r="NZ219">
        <v>39.72</v>
      </c>
      <c r="OA219">
        <v>79.97</v>
      </c>
      <c r="OB219">
        <v>98.19</v>
      </c>
      <c r="OC219">
        <v>70.41</v>
      </c>
      <c r="OD219" t="s">
        <v>1244</v>
      </c>
      <c r="OE219">
        <v>81.99</v>
      </c>
      <c r="OF219" t="s">
        <v>1244</v>
      </c>
      <c r="OG219">
        <v>84.66</v>
      </c>
      <c r="OH219">
        <v>97.31</v>
      </c>
      <c r="OJ219">
        <v>56.78</v>
      </c>
      <c r="OK219">
        <v>96.67</v>
      </c>
      <c r="OL219">
        <v>76.7</v>
      </c>
      <c r="OM219">
        <v>33.46</v>
      </c>
      <c r="ON219">
        <v>95.78</v>
      </c>
      <c r="OO219">
        <v>60.91</v>
      </c>
      <c r="OP219">
        <v>39.72</v>
      </c>
      <c r="OQ219" t="s">
        <v>1244</v>
      </c>
      <c r="OR219">
        <v>96.94</v>
      </c>
      <c r="OS219" t="s">
        <v>1244</v>
      </c>
      <c r="OT219" t="s">
        <v>1244</v>
      </c>
      <c r="OU219">
        <v>75.53</v>
      </c>
      <c r="OV219" t="s">
        <v>1244</v>
      </c>
      <c r="OW219">
        <v>98.08</v>
      </c>
      <c r="OX219" t="s">
        <v>1244</v>
      </c>
      <c r="OY219">
        <v>78.98</v>
      </c>
      <c r="OZ219">
        <v>24.58</v>
      </c>
      <c r="PC219">
        <v>58.83</v>
      </c>
      <c r="PD219" t="s">
        <v>1244</v>
      </c>
      <c r="PE219">
        <v>69.27</v>
      </c>
      <c r="PH219">
        <v>67.59</v>
      </c>
      <c r="PI219" t="s">
        <v>1244</v>
      </c>
      <c r="PK219">
        <v>35.130000000000003</v>
      </c>
      <c r="PL219">
        <v>99.54</v>
      </c>
      <c r="PM219">
        <v>82.27</v>
      </c>
      <c r="PN219">
        <v>75.53</v>
      </c>
      <c r="PO219">
        <v>96.02</v>
      </c>
      <c r="PP219">
        <v>63.81</v>
      </c>
      <c r="PQ219">
        <v>94.98</v>
      </c>
      <c r="PR219">
        <v>87.5</v>
      </c>
      <c r="PS219">
        <v>95.34</v>
      </c>
      <c r="PT219" t="s">
        <v>1244</v>
      </c>
      <c r="PU219">
        <v>91.48</v>
      </c>
      <c r="PV219">
        <v>98.02</v>
      </c>
      <c r="PW219">
        <v>89.02</v>
      </c>
      <c r="PX219" t="s">
        <v>1244</v>
      </c>
      <c r="PY219">
        <v>63.81</v>
      </c>
      <c r="PZ219" t="s">
        <v>1244</v>
      </c>
      <c r="QA219" t="s">
        <v>1244</v>
      </c>
      <c r="QB219">
        <v>67.5</v>
      </c>
      <c r="QC219">
        <v>65.03</v>
      </c>
      <c r="QE219">
        <v>21.43</v>
      </c>
      <c r="QF219">
        <v>93.05</v>
      </c>
      <c r="QH219" t="s">
        <v>1244</v>
      </c>
      <c r="QI219" t="s">
        <v>1244</v>
      </c>
      <c r="QJ219">
        <v>67.239999999999995</v>
      </c>
      <c r="QK219" t="s">
        <v>1244</v>
      </c>
      <c r="QL219">
        <v>97.42</v>
      </c>
      <c r="QM219">
        <v>87.41</v>
      </c>
      <c r="QO219">
        <v>74.150000000000006</v>
      </c>
      <c r="QP219">
        <v>98.56</v>
      </c>
      <c r="QQ219">
        <v>91.16</v>
      </c>
      <c r="QR219">
        <v>52.44</v>
      </c>
      <c r="QS219">
        <v>67.8</v>
      </c>
      <c r="QT219" t="s">
        <v>1244</v>
      </c>
      <c r="QU219">
        <v>84.66</v>
      </c>
      <c r="QV219" t="s">
        <v>1244</v>
      </c>
      <c r="QW219" t="s">
        <v>1244</v>
      </c>
      <c r="QY219" t="s">
        <v>1244</v>
      </c>
      <c r="QZ219">
        <v>91.67</v>
      </c>
      <c r="RA219" t="s">
        <v>1244</v>
      </c>
      <c r="RB219">
        <v>88.41</v>
      </c>
      <c r="RC219">
        <v>87.29</v>
      </c>
      <c r="RD219">
        <v>97.73</v>
      </c>
      <c r="RE219">
        <v>33.270000000000003</v>
      </c>
      <c r="RF219" t="s">
        <v>1244</v>
      </c>
      <c r="RG219">
        <v>93.06</v>
      </c>
      <c r="RH219">
        <v>97.81</v>
      </c>
      <c r="RI219">
        <v>65.86</v>
      </c>
      <c r="RJ219">
        <v>99.24</v>
      </c>
      <c r="RK219">
        <v>71.599999999999994</v>
      </c>
      <c r="RL219">
        <v>99.78</v>
      </c>
      <c r="RM219">
        <v>87.41</v>
      </c>
      <c r="RN219">
        <v>79.97</v>
      </c>
      <c r="RO219" t="s">
        <v>1244</v>
      </c>
      <c r="RP219">
        <v>77.89</v>
      </c>
      <c r="RQ219">
        <v>50.22</v>
      </c>
      <c r="RS219">
        <v>94.44</v>
      </c>
      <c r="RT219">
        <v>69.27</v>
      </c>
      <c r="RV219">
        <v>97.18</v>
      </c>
      <c r="RW219">
        <v>91.67</v>
      </c>
      <c r="RX219">
        <v>86.28</v>
      </c>
      <c r="RY219">
        <v>59.03</v>
      </c>
      <c r="RZ219">
        <v>67.48</v>
      </c>
      <c r="SA219">
        <v>90.7</v>
      </c>
      <c r="SB219">
        <v>57.77</v>
      </c>
      <c r="SC219" t="s">
        <v>1244</v>
      </c>
      <c r="SD219">
        <v>21.87</v>
      </c>
      <c r="SG219">
        <v>98.1</v>
      </c>
      <c r="SH219">
        <v>5.23</v>
      </c>
      <c r="SI219">
        <v>83.97</v>
      </c>
      <c r="SK219" t="s">
        <v>1244</v>
      </c>
      <c r="SL219" t="s">
        <v>1244</v>
      </c>
      <c r="SM219">
        <v>95.9</v>
      </c>
      <c r="SN219">
        <v>66.67</v>
      </c>
      <c r="SO219" t="s">
        <v>1244</v>
      </c>
      <c r="SP219">
        <v>88.41</v>
      </c>
      <c r="SQ219">
        <v>81.37</v>
      </c>
      <c r="SR219">
        <v>94.96</v>
      </c>
      <c r="ST219">
        <v>91.63</v>
      </c>
      <c r="SU219">
        <v>41.4</v>
      </c>
      <c r="SW219">
        <v>84.66</v>
      </c>
      <c r="SX219">
        <v>55.03</v>
      </c>
      <c r="SY219">
        <v>89.1</v>
      </c>
      <c r="SZ219">
        <v>55.93</v>
      </c>
      <c r="TA219" t="s">
        <v>1244</v>
      </c>
      <c r="TB219">
        <v>78.38</v>
      </c>
      <c r="TC219">
        <v>52.26</v>
      </c>
      <c r="TD219">
        <v>68.78</v>
      </c>
      <c r="TE219">
        <v>88.1</v>
      </c>
      <c r="TF219">
        <v>70.41</v>
      </c>
      <c r="TG219">
        <v>95.53</v>
      </c>
      <c r="TH219" t="s">
        <v>1244</v>
      </c>
      <c r="TI219" t="s">
        <v>1244</v>
      </c>
      <c r="TJ219">
        <v>83.55</v>
      </c>
      <c r="TK219">
        <v>95.16</v>
      </c>
      <c r="TL219">
        <v>94.17</v>
      </c>
      <c r="TM219">
        <v>86.11</v>
      </c>
      <c r="TN219">
        <v>43.69</v>
      </c>
      <c r="TO219" t="s">
        <v>1244</v>
      </c>
      <c r="TQ219">
        <v>39.65</v>
      </c>
      <c r="TR219">
        <v>65.459999999999994</v>
      </c>
      <c r="TT219">
        <v>89.85</v>
      </c>
      <c r="TU219" t="s">
        <v>1244</v>
      </c>
      <c r="TV219">
        <v>61.76</v>
      </c>
      <c r="TW219">
        <v>55.03</v>
      </c>
      <c r="TX219">
        <v>91.35</v>
      </c>
      <c r="TY219">
        <v>92.29</v>
      </c>
      <c r="TZ219">
        <v>81.290000000000006</v>
      </c>
      <c r="UA219" t="s">
        <v>1244</v>
      </c>
      <c r="UB219">
        <v>98.98</v>
      </c>
      <c r="UC219">
        <v>55.93</v>
      </c>
      <c r="UD219">
        <v>74.150000000000006</v>
      </c>
      <c r="UE219" t="s">
        <v>1244</v>
      </c>
      <c r="UF219">
        <v>93.23</v>
      </c>
      <c r="UG219" t="s">
        <v>1244</v>
      </c>
      <c r="UH219">
        <v>99</v>
      </c>
      <c r="UI219" t="s">
        <v>1244</v>
      </c>
      <c r="UK219" t="s">
        <v>1244</v>
      </c>
      <c r="UL219" t="s">
        <v>1244</v>
      </c>
      <c r="UM219">
        <v>60</v>
      </c>
      <c r="UN219" t="s">
        <v>1244</v>
      </c>
      <c r="UO219" t="s">
        <v>1244</v>
      </c>
      <c r="UP219" t="s">
        <v>1244</v>
      </c>
      <c r="UQ219">
        <v>63.23</v>
      </c>
      <c r="UR219">
        <v>90.77</v>
      </c>
      <c r="UT219">
        <v>88.41</v>
      </c>
      <c r="UU219">
        <v>86.28</v>
      </c>
      <c r="UV219" t="s">
        <v>1244</v>
      </c>
      <c r="UX219" t="s">
        <v>1244</v>
      </c>
      <c r="UY219">
        <v>78.38</v>
      </c>
      <c r="UZ219">
        <v>85.53</v>
      </c>
      <c r="VA219" t="s">
        <v>1244</v>
      </c>
      <c r="VB219">
        <v>80.209999999999994</v>
      </c>
      <c r="VC219">
        <v>63.23</v>
      </c>
      <c r="VD219">
        <v>65.86</v>
      </c>
      <c r="VE219">
        <v>86.73</v>
      </c>
      <c r="VF219" t="s">
        <v>1244</v>
      </c>
      <c r="VG219">
        <v>96.83</v>
      </c>
      <c r="VH219" t="s">
        <v>1244</v>
      </c>
      <c r="VI219" t="s">
        <v>1244</v>
      </c>
      <c r="VJ219">
        <v>81.37</v>
      </c>
      <c r="VM219">
        <v>52.26</v>
      </c>
      <c r="VO219">
        <v>79.89</v>
      </c>
      <c r="VP219">
        <v>81.06</v>
      </c>
      <c r="VQ219">
        <v>99.27</v>
      </c>
      <c r="VR219">
        <v>84.84</v>
      </c>
      <c r="VT219">
        <v>70.41</v>
      </c>
      <c r="VU219" t="s">
        <v>1244</v>
      </c>
      <c r="VV219">
        <v>59.03</v>
      </c>
      <c r="VW219" t="s">
        <v>1244</v>
      </c>
      <c r="VX219" t="s">
        <v>1244</v>
      </c>
      <c r="VY219">
        <v>76.739999999999995</v>
      </c>
      <c r="VZ219">
        <v>96.46</v>
      </c>
      <c r="WA219">
        <v>89.32</v>
      </c>
      <c r="WB219" t="s">
        <v>1244</v>
      </c>
      <c r="WC219">
        <v>89.66</v>
      </c>
      <c r="WD219">
        <v>89.32</v>
      </c>
      <c r="WE219">
        <v>99.85</v>
      </c>
      <c r="WF219" t="s">
        <v>1244</v>
      </c>
      <c r="WH219" t="s">
        <v>1244</v>
      </c>
      <c r="WJ219">
        <v>64.239999999999995</v>
      </c>
      <c r="WK219" t="s">
        <v>1244</v>
      </c>
      <c r="WL219">
        <v>33.5</v>
      </c>
      <c r="WM219">
        <v>99.44</v>
      </c>
      <c r="WN219">
        <v>84.66</v>
      </c>
      <c r="WO219">
        <v>70.41</v>
      </c>
      <c r="WP219">
        <v>94.92</v>
      </c>
      <c r="WQ219" t="s">
        <v>1244</v>
      </c>
      <c r="WR219">
        <v>74.48</v>
      </c>
      <c r="WS219" t="s">
        <v>1244</v>
      </c>
      <c r="WT219">
        <v>93.46</v>
      </c>
      <c r="WU219">
        <v>96.18</v>
      </c>
      <c r="WV219">
        <v>94.84</v>
      </c>
      <c r="WW219">
        <v>59.03</v>
      </c>
      <c r="WX219" t="s">
        <v>1244</v>
      </c>
      <c r="WY219" t="s">
        <v>1244</v>
      </c>
      <c r="WZ219" t="s">
        <v>1244</v>
      </c>
      <c r="XA219">
        <v>89.66</v>
      </c>
      <c r="XB219">
        <v>98.4</v>
      </c>
      <c r="XC219" t="s">
        <v>1244</v>
      </c>
      <c r="XD219" t="s">
        <v>1244</v>
      </c>
      <c r="XE219">
        <v>90.08</v>
      </c>
      <c r="XF219" t="s">
        <v>1244</v>
      </c>
      <c r="XG219">
        <v>98.92</v>
      </c>
      <c r="XH219" t="s">
        <v>1244</v>
      </c>
      <c r="XI219">
        <v>54.1</v>
      </c>
      <c r="XJ219">
        <v>78.92</v>
      </c>
      <c r="XK219">
        <v>99.51</v>
      </c>
      <c r="XL219">
        <v>96.33</v>
      </c>
      <c r="XM219">
        <v>96.87</v>
      </c>
      <c r="XN219" t="s">
        <v>1244</v>
      </c>
      <c r="XO219">
        <v>55.93</v>
      </c>
      <c r="XP219" t="s">
        <v>1244</v>
      </c>
      <c r="XQ219">
        <v>98.78</v>
      </c>
      <c r="XR219">
        <v>52.26</v>
      </c>
      <c r="XS219" t="s">
        <v>1244</v>
      </c>
      <c r="XT219">
        <v>60.52</v>
      </c>
      <c r="XV219" t="s">
        <v>1244</v>
      </c>
      <c r="XW219">
        <v>29.06</v>
      </c>
      <c r="XX219">
        <v>85.65</v>
      </c>
      <c r="XY219">
        <v>83.08</v>
      </c>
      <c r="XZ219" t="s">
        <v>1244</v>
      </c>
      <c r="YA219">
        <v>82.27</v>
      </c>
      <c r="YB219">
        <v>99.83</v>
      </c>
      <c r="YC219">
        <v>92.67</v>
      </c>
      <c r="YD219">
        <v>96.53</v>
      </c>
      <c r="YE219">
        <v>69.27</v>
      </c>
      <c r="YF219">
        <v>95.61</v>
      </c>
      <c r="YH219">
        <v>96.43</v>
      </c>
      <c r="YI219" t="s">
        <v>1244</v>
      </c>
      <c r="YJ219">
        <v>39.72</v>
      </c>
      <c r="YK219">
        <v>86.07</v>
      </c>
      <c r="YL219" t="s">
        <v>1244</v>
      </c>
      <c r="YN219">
        <v>98.48</v>
      </c>
      <c r="YO219">
        <v>99.66</v>
      </c>
      <c r="YP219">
        <v>35.94</v>
      </c>
      <c r="YQ219" t="s">
        <v>1244</v>
      </c>
      <c r="YR219">
        <v>96.06</v>
      </c>
      <c r="YS219">
        <v>35.94</v>
      </c>
      <c r="YT219" t="s">
        <v>1244</v>
      </c>
      <c r="YU219">
        <v>84.01</v>
      </c>
      <c r="YV219">
        <v>97.69</v>
      </c>
      <c r="YW219">
        <v>49.89</v>
      </c>
      <c r="YY219">
        <v>97.03</v>
      </c>
      <c r="YZ219" t="s">
        <v>1244</v>
      </c>
      <c r="ZA219">
        <v>91.24</v>
      </c>
      <c r="ZB219">
        <v>83.8</v>
      </c>
      <c r="ZC219">
        <v>78.47</v>
      </c>
      <c r="ZE219" t="s">
        <v>1244</v>
      </c>
      <c r="ZF219">
        <v>98.68</v>
      </c>
      <c r="ZG219">
        <v>89.02</v>
      </c>
      <c r="ZH219" t="s">
        <v>1244</v>
      </c>
      <c r="ZI219">
        <v>74.69</v>
      </c>
      <c r="ZJ219" t="s">
        <v>1244</v>
      </c>
      <c r="ZK219" t="s">
        <v>1244</v>
      </c>
      <c r="ZL219">
        <v>89.63</v>
      </c>
      <c r="ZM219">
        <v>82.87</v>
      </c>
      <c r="ZN219">
        <v>62.57</v>
      </c>
      <c r="ZO219" t="s">
        <v>1244</v>
      </c>
      <c r="ZP219">
        <v>83.97</v>
      </c>
      <c r="ZR219">
        <v>99.5</v>
      </c>
      <c r="ZS219" t="s">
        <v>1244</v>
      </c>
      <c r="ZT219">
        <v>83.97</v>
      </c>
      <c r="ZU219">
        <v>95.92</v>
      </c>
      <c r="ZV219">
        <v>65.03</v>
      </c>
      <c r="ZX219" t="s">
        <v>1244</v>
      </c>
      <c r="ZY219">
        <v>90.28</v>
      </c>
      <c r="ZZ219">
        <v>79.66</v>
      </c>
      <c r="AAA219" t="s">
        <v>1244</v>
      </c>
      <c r="AAB219">
        <v>93.25</v>
      </c>
      <c r="AAC219">
        <v>76.56</v>
      </c>
      <c r="AAD219">
        <v>70.59</v>
      </c>
      <c r="AAE219">
        <v>73.709999999999994</v>
      </c>
      <c r="AAF219">
        <v>90.63</v>
      </c>
      <c r="AAG219">
        <v>85.31</v>
      </c>
      <c r="AAH219">
        <v>99.6</v>
      </c>
      <c r="AAI219" t="s">
        <v>1244</v>
      </c>
      <c r="AAJ219">
        <v>91.43</v>
      </c>
      <c r="AAK219">
        <v>73.86</v>
      </c>
      <c r="AAL219">
        <v>92.01</v>
      </c>
      <c r="AAM219" t="s">
        <v>1244</v>
      </c>
      <c r="AAN219">
        <v>71.25</v>
      </c>
      <c r="AAO219" t="s">
        <v>1244</v>
      </c>
      <c r="AAP219" t="s">
        <v>1244</v>
      </c>
      <c r="AAQ219">
        <v>97.79</v>
      </c>
      <c r="AAR219" t="s">
        <v>1244</v>
      </c>
      <c r="AAS219" t="s">
        <v>1244</v>
      </c>
      <c r="AAT219" t="s">
        <v>1244</v>
      </c>
      <c r="AAU219" t="s">
        <v>1244</v>
      </c>
      <c r="AAV219">
        <v>69.39</v>
      </c>
      <c r="AAW219">
        <v>78.38</v>
      </c>
      <c r="AAX219" t="s">
        <v>1244</v>
      </c>
      <c r="AAY219" t="s">
        <v>1244</v>
      </c>
      <c r="AAZ219">
        <v>59.03</v>
      </c>
      <c r="ABA219" t="s">
        <v>1244</v>
      </c>
      <c r="ABC219">
        <v>79.97</v>
      </c>
      <c r="ABD219">
        <v>99.06</v>
      </c>
      <c r="ABE219">
        <v>85.31</v>
      </c>
      <c r="ABF219">
        <v>63.75</v>
      </c>
      <c r="ABG219" t="s">
        <v>1244</v>
      </c>
      <c r="ABH219">
        <v>88.41</v>
      </c>
      <c r="ABI219" t="s">
        <v>1244</v>
      </c>
      <c r="ABJ219">
        <v>55.4</v>
      </c>
      <c r="ABK219">
        <v>83.64</v>
      </c>
      <c r="ABL219">
        <v>92.25</v>
      </c>
      <c r="ABM219">
        <v>58.83</v>
      </c>
      <c r="ABN219">
        <v>96.9</v>
      </c>
      <c r="ABO219" t="s">
        <v>1244</v>
      </c>
      <c r="ABP219">
        <v>88.03</v>
      </c>
      <c r="ABQ219" t="s">
        <v>1244</v>
      </c>
      <c r="ABR219" t="s">
        <v>1244</v>
      </c>
      <c r="ABS219" t="s">
        <v>1244</v>
      </c>
      <c r="ABT219" t="s">
        <v>1244</v>
      </c>
      <c r="ABW219">
        <v>91.24</v>
      </c>
      <c r="ABX219">
        <v>95.78</v>
      </c>
      <c r="ABY219">
        <v>89.85</v>
      </c>
      <c r="ABZ219" t="s">
        <v>1244</v>
      </c>
      <c r="ACA219">
        <v>92.94</v>
      </c>
      <c r="ACB219">
        <v>68.650000000000006</v>
      </c>
      <c r="ACC219" t="s">
        <v>1244</v>
      </c>
      <c r="ACD219" t="s">
        <v>1244</v>
      </c>
      <c r="ACE219">
        <v>69.39</v>
      </c>
      <c r="ACF219">
        <v>69.489999999999995</v>
      </c>
      <c r="ACG219" t="s">
        <v>1244</v>
      </c>
      <c r="ACH219">
        <v>86.28</v>
      </c>
      <c r="ACI219">
        <v>89.85</v>
      </c>
      <c r="ACK219">
        <v>96.35</v>
      </c>
      <c r="ACL219">
        <v>62.57</v>
      </c>
      <c r="ACM219">
        <v>79.97</v>
      </c>
      <c r="ACN219" t="s">
        <v>1244</v>
      </c>
      <c r="ACO219">
        <v>98.02</v>
      </c>
      <c r="ACP219" t="s">
        <v>1244</v>
      </c>
      <c r="ACQ219">
        <v>96.45</v>
      </c>
      <c r="ACR219" t="s">
        <v>1244</v>
      </c>
      <c r="ACS219" t="s">
        <v>1244</v>
      </c>
      <c r="ACT219">
        <v>42.2</v>
      </c>
      <c r="ACU219" t="s">
        <v>1244</v>
      </c>
      <c r="ACV219">
        <v>76.69</v>
      </c>
      <c r="ACW219">
        <v>93.8</v>
      </c>
      <c r="ACX219">
        <v>79.900000000000006</v>
      </c>
      <c r="ACY219">
        <v>74.69</v>
      </c>
      <c r="ACZ219">
        <v>55.4</v>
      </c>
      <c r="ADA219" t="s">
        <v>1244</v>
      </c>
      <c r="ADC219">
        <v>30.26</v>
      </c>
      <c r="ADD219">
        <v>94.76</v>
      </c>
      <c r="ADE219">
        <v>99.72</v>
      </c>
      <c r="ADF219">
        <v>95.99</v>
      </c>
      <c r="ADH219">
        <v>97.24</v>
      </c>
      <c r="ADI219">
        <v>88.1</v>
      </c>
      <c r="ADJ219" t="s">
        <v>1244</v>
      </c>
      <c r="ADK219" t="s">
        <v>1244</v>
      </c>
      <c r="ADL219" t="s">
        <v>1244</v>
      </c>
      <c r="ADM219">
        <v>81.25</v>
      </c>
      <c r="ADN219" t="s">
        <v>1244</v>
      </c>
      <c r="ADP219" t="s">
        <v>1244</v>
      </c>
      <c r="ADQ219" t="s">
        <v>1244</v>
      </c>
      <c r="ADR219">
        <v>86.9</v>
      </c>
      <c r="ADS219">
        <v>52.26</v>
      </c>
      <c r="ADT219">
        <v>81.75</v>
      </c>
      <c r="ADV219" t="s">
        <v>1244</v>
      </c>
      <c r="ADW219">
        <v>83.33</v>
      </c>
      <c r="ADX219">
        <v>84.66</v>
      </c>
      <c r="ADY219" t="s">
        <v>1244</v>
      </c>
      <c r="ADZ219">
        <v>92.72</v>
      </c>
      <c r="AEA219">
        <v>90.28</v>
      </c>
      <c r="AEB219" t="s">
        <v>1244</v>
      </c>
      <c r="AEC219" t="s">
        <v>1244</v>
      </c>
      <c r="AED219">
        <v>75.53</v>
      </c>
      <c r="AEE219" t="s">
        <v>1244</v>
      </c>
      <c r="AEF219">
        <v>94.24</v>
      </c>
      <c r="AEG219">
        <v>95.94</v>
      </c>
      <c r="AEH219">
        <v>82.4</v>
      </c>
      <c r="AEI219" t="s">
        <v>1244</v>
      </c>
      <c r="AEK219">
        <v>56.56</v>
      </c>
      <c r="AEL219">
        <v>55.53</v>
      </c>
      <c r="AEM219" t="s">
        <v>1244</v>
      </c>
      <c r="AEN219" t="s">
        <v>1244</v>
      </c>
      <c r="AEO219" t="s">
        <v>1244</v>
      </c>
      <c r="AEP219">
        <v>50.85</v>
      </c>
      <c r="AEQ219">
        <v>93.25</v>
      </c>
      <c r="AER219" t="s">
        <v>1244</v>
      </c>
      <c r="AES219">
        <v>33.659999999999997</v>
      </c>
      <c r="AET219" t="s">
        <v>1244</v>
      </c>
      <c r="AEU219">
        <v>68.67</v>
      </c>
      <c r="AEV219">
        <v>60.92</v>
      </c>
      <c r="AEW219">
        <v>42.2</v>
      </c>
      <c r="AEX219">
        <v>40.31</v>
      </c>
      <c r="AEZ219">
        <v>87.19</v>
      </c>
      <c r="AFA219">
        <v>70.73</v>
      </c>
      <c r="AFB219">
        <v>96.68</v>
      </c>
      <c r="AFC219" t="s">
        <v>1244</v>
      </c>
      <c r="AFD219" t="s">
        <v>1244</v>
      </c>
      <c r="AFE219" t="s">
        <v>1244</v>
      </c>
      <c r="AFF219">
        <v>76.13</v>
      </c>
      <c r="AFG219">
        <v>92.11</v>
      </c>
      <c r="AFI219">
        <v>99.34</v>
      </c>
      <c r="AFJ219">
        <v>33.659999999999997</v>
      </c>
      <c r="AFK219" t="s">
        <v>1244</v>
      </c>
      <c r="AFL219" t="s">
        <v>1244</v>
      </c>
      <c r="AFM219">
        <v>44.16</v>
      </c>
      <c r="AFN219" t="s">
        <v>1244</v>
      </c>
      <c r="AFO219" t="s">
        <v>1244</v>
      </c>
      <c r="AFP219">
        <v>99.52</v>
      </c>
      <c r="AFQ219">
        <v>42.2</v>
      </c>
      <c r="AFR219" t="s">
        <v>1244</v>
      </c>
      <c r="AFS219">
        <v>96.39</v>
      </c>
      <c r="AFT219" t="s">
        <v>1244</v>
      </c>
      <c r="AFU219" t="s">
        <v>1244</v>
      </c>
      <c r="AFV219">
        <v>67.239999999999995</v>
      </c>
      <c r="AFW219">
        <v>52.26</v>
      </c>
      <c r="AFX219">
        <v>57.58</v>
      </c>
      <c r="AFY219">
        <v>99.75</v>
      </c>
      <c r="AFZ219">
        <v>28.75</v>
      </c>
      <c r="AGA219">
        <v>89.02</v>
      </c>
      <c r="AGB219">
        <v>95.31</v>
      </c>
      <c r="AGC219">
        <v>97.53</v>
      </c>
      <c r="AGD219" t="s">
        <v>1244</v>
      </c>
      <c r="AGE219">
        <v>93.53</v>
      </c>
      <c r="AGF219">
        <v>92.72</v>
      </c>
      <c r="AGG219">
        <v>97.56</v>
      </c>
      <c r="AGH219">
        <v>89.94</v>
      </c>
      <c r="AGI219" t="s">
        <v>1244</v>
      </c>
      <c r="AGK219">
        <v>88.1</v>
      </c>
      <c r="AGM219" t="s">
        <v>1244</v>
      </c>
      <c r="AGN219">
        <v>46.23</v>
      </c>
      <c r="AGO219">
        <v>55.93</v>
      </c>
      <c r="AGQ219" t="s">
        <v>1244</v>
      </c>
      <c r="AGT219">
        <v>86.13</v>
      </c>
      <c r="AGU219" t="s">
        <v>1244</v>
      </c>
      <c r="AGW219">
        <v>52.26</v>
      </c>
      <c r="AGX219" t="s">
        <v>1244</v>
      </c>
      <c r="AGY219">
        <v>97.88</v>
      </c>
      <c r="AGZ219" t="s">
        <v>1244</v>
      </c>
      <c r="AHA219">
        <v>74.69</v>
      </c>
      <c r="AHB219">
        <v>70.41</v>
      </c>
      <c r="AHC219">
        <v>88.41</v>
      </c>
      <c r="AHD219" t="s">
        <v>1244</v>
      </c>
      <c r="AHE219">
        <v>42.98</v>
      </c>
      <c r="AHF219">
        <v>99.09</v>
      </c>
      <c r="AHH219" t="s">
        <v>1244</v>
      </c>
      <c r="AHI219" t="s">
        <v>1244</v>
      </c>
      <c r="AHJ219" t="s">
        <v>1244</v>
      </c>
      <c r="AHK219">
        <v>81.64</v>
      </c>
      <c r="AHL219">
        <v>51</v>
      </c>
      <c r="AHM219">
        <v>89.66</v>
      </c>
      <c r="AHO219" t="s">
        <v>1244</v>
      </c>
      <c r="AHP219">
        <v>94.55</v>
      </c>
      <c r="AHQ219">
        <v>35.29</v>
      </c>
      <c r="AHR219">
        <v>98.08</v>
      </c>
      <c r="AHS219">
        <v>76.5</v>
      </c>
      <c r="AHU219">
        <v>83.02</v>
      </c>
      <c r="AHV219">
        <v>99.15</v>
      </c>
      <c r="AHW219">
        <v>34.33</v>
      </c>
      <c r="AHY219">
        <v>95.09</v>
      </c>
      <c r="AHZ219" t="s">
        <v>1244</v>
      </c>
      <c r="AIA219">
        <v>67.8</v>
      </c>
      <c r="AIB219">
        <v>39.72</v>
      </c>
      <c r="AID219" t="s">
        <v>1244</v>
      </c>
      <c r="AIE219">
        <v>45.17</v>
      </c>
      <c r="AIF219" t="s">
        <v>1244</v>
      </c>
      <c r="AIG219">
        <v>95.92</v>
      </c>
      <c r="AIH219">
        <v>63.64</v>
      </c>
      <c r="AII219">
        <v>55.53</v>
      </c>
      <c r="AIJ219">
        <v>58.83</v>
      </c>
      <c r="AIK219" t="s">
        <v>1244</v>
      </c>
      <c r="AIM219">
        <v>96.14</v>
      </c>
      <c r="AIN219">
        <v>55.03</v>
      </c>
      <c r="AIO219">
        <v>89.63</v>
      </c>
      <c r="AIP219">
        <v>80.98</v>
      </c>
      <c r="AIQ219" t="s">
        <v>1244</v>
      </c>
      <c r="AIS219">
        <v>95.81</v>
      </c>
      <c r="AIT219">
        <v>23.47</v>
      </c>
      <c r="AIU219">
        <v>99.03</v>
      </c>
      <c r="AIV219" t="s">
        <v>1244</v>
      </c>
      <c r="AIW219">
        <v>97.5</v>
      </c>
      <c r="AIX219" t="s">
        <v>1244</v>
      </c>
      <c r="AIY219">
        <v>97.82</v>
      </c>
      <c r="AIZ219" t="s">
        <v>1244</v>
      </c>
      <c r="AJA219">
        <v>84.66</v>
      </c>
      <c r="AJB219">
        <v>76.400000000000006</v>
      </c>
      <c r="AJC219">
        <v>59.03</v>
      </c>
      <c r="AJD219" t="s">
        <v>1244</v>
      </c>
      <c r="AJE219">
        <v>97.18</v>
      </c>
      <c r="AJG219">
        <v>94.05</v>
      </c>
      <c r="AJH219">
        <v>97.32</v>
      </c>
      <c r="AJI219">
        <v>67.36</v>
      </c>
      <c r="AJJ219">
        <v>79.27</v>
      </c>
      <c r="AJK219">
        <v>96.69</v>
      </c>
      <c r="AJL219">
        <v>84.66</v>
      </c>
      <c r="AJN219">
        <v>83.33</v>
      </c>
      <c r="AJO219">
        <v>85.07</v>
      </c>
      <c r="AJP219">
        <v>48.96</v>
      </c>
      <c r="AJQ219">
        <v>83.79</v>
      </c>
      <c r="AJR219">
        <v>78.81</v>
      </c>
      <c r="AJS219">
        <v>67.27</v>
      </c>
      <c r="AJT219" t="s">
        <v>1244</v>
      </c>
      <c r="AJU219" t="s">
        <v>1244</v>
      </c>
      <c r="AJV219">
        <v>79.41</v>
      </c>
      <c r="AJW219">
        <v>98.57</v>
      </c>
      <c r="AJX219">
        <v>68.11</v>
      </c>
      <c r="AJY219" t="s">
        <v>1244</v>
      </c>
      <c r="AJZ219">
        <v>63.23</v>
      </c>
      <c r="AKA219" t="s">
        <v>1244</v>
      </c>
      <c r="AKB219">
        <v>57.58</v>
      </c>
      <c r="AKC219">
        <v>66.069999999999993</v>
      </c>
      <c r="AKD219">
        <v>81.849999999999994</v>
      </c>
      <c r="AKE219">
        <v>62.59</v>
      </c>
      <c r="AKF219">
        <v>90.82</v>
      </c>
      <c r="AKG219">
        <v>68.25</v>
      </c>
      <c r="AKH219">
        <v>85.31</v>
      </c>
      <c r="AKI219">
        <v>95.09</v>
      </c>
      <c r="AKJ219" t="s">
        <v>1244</v>
      </c>
      <c r="AKK219">
        <v>81.84</v>
      </c>
      <c r="AKL219">
        <v>93.59</v>
      </c>
      <c r="AKM219">
        <v>87.5</v>
      </c>
      <c r="AKN219">
        <v>52.26</v>
      </c>
      <c r="AKO219" t="s">
        <v>1244</v>
      </c>
      <c r="AKP219">
        <v>99.15</v>
      </c>
      <c r="AKQ219" t="s">
        <v>1244</v>
      </c>
      <c r="AKR219">
        <v>87.41</v>
      </c>
      <c r="AKS219" t="s">
        <v>1244</v>
      </c>
      <c r="AKT219" t="s">
        <v>1244</v>
      </c>
      <c r="AKU219">
        <v>69.44</v>
      </c>
      <c r="AKV219">
        <v>24.58</v>
      </c>
      <c r="AKW219">
        <v>49.56</v>
      </c>
      <c r="AKX219">
        <v>65.86</v>
      </c>
      <c r="AKY219">
        <v>50</v>
      </c>
      <c r="AKZ219">
        <v>50.11</v>
      </c>
      <c r="ALB219">
        <v>93.82</v>
      </c>
      <c r="ALC219">
        <v>93.5</v>
      </c>
      <c r="ALD219">
        <v>87.01</v>
      </c>
      <c r="ALE219">
        <v>46.37</v>
      </c>
      <c r="ALF219">
        <v>68.75</v>
      </c>
      <c r="ALG219" t="s">
        <v>1244</v>
      </c>
      <c r="ALH219">
        <v>85.84</v>
      </c>
      <c r="ALJ219" t="s">
        <v>1244</v>
      </c>
      <c r="ALK219">
        <v>58.83</v>
      </c>
      <c r="ALL219">
        <v>62.59</v>
      </c>
      <c r="ALM219">
        <v>98.31</v>
      </c>
      <c r="ALN219" t="s">
        <v>1244</v>
      </c>
      <c r="ALO219">
        <v>65.03</v>
      </c>
      <c r="ALP219">
        <v>95.09</v>
      </c>
      <c r="ALQ219">
        <v>75.58</v>
      </c>
      <c r="ALR219">
        <v>50.11</v>
      </c>
      <c r="ALS219">
        <v>75.760000000000005</v>
      </c>
      <c r="ALT219" t="s">
        <v>1244</v>
      </c>
      <c r="ALU219">
        <v>93.89</v>
      </c>
      <c r="ALV219">
        <v>90.23</v>
      </c>
      <c r="ALW219" t="s">
        <v>1244</v>
      </c>
      <c r="ALX219">
        <v>92.17</v>
      </c>
      <c r="ALY219">
        <v>84.84</v>
      </c>
      <c r="ALZ219" t="s">
        <v>1244</v>
      </c>
      <c r="AMA219">
        <v>93.8</v>
      </c>
      <c r="AMB219">
        <v>83.64</v>
      </c>
      <c r="AMC219" t="s">
        <v>1244</v>
      </c>
      <c r="AMD219" t="s">
        <v>1244</v>
      </c>
      <c r="AME219">
        <v>81.010000000000005</v>
      </c>
      <c r="AMF219">
        <v>50</v>
      </c>
      <c r="AMG219">
        <v>68.12</v>
      </c>
      <c r="AMH219">
        <v>80.39</v>
      </c>
      <c r="AMI219">
        <v>31.03</v>
      </c>
      <c r="AMK219">
        <v>85.1</v>
      </c>
      <c r="AML219" t="s">
        <v>1244</v>
      </c>
      <c r="AMN219" t="s">
        <v>1244</v>
      </c>
      <c r="AMO219">
        <v>97.45</v>
      </c>
      <c r="AMP219">
        <v>81.75</v>
      </c>
      <c r="AMQ219">
        <v>84.66</v>
      </c>
      <c r="AMR219">
        <v>98.26</v>
      </c>
      <c r="AMS219" t="s">
        <v>1244</v>
      </c>
      <c r="AMT219" t="s">
        <v>1244</v>
      </c>
      <c r="AMU219" t="s">
        <v>1244</v>
      </c>
      <c r="AMV219" t="s">
        <v>1244</v>
      </c>
      <c r="AMW219" t="s">
        <v>1244</v>
      </c>
      <c r="AMY219">
        <v>99.59</v>
      </c>
      <c r="AMZ219">
        <v>94.9</v>
      </c>
      <c r="ANA219">
        <v>78.38</v>
      </c>
      <c r="ANB219">
        <v>50.22</v>
      </c>
      <c r="ANC219" t="s">
        <v>1244</v>
      </c>
      <c r="AND219" t="s">
        <v>1244</v>
      </c>
      <c r="ANE219" t="s">
        <v>1244</v>
      </c>
      <c r="ANF219">
        <v>41.76</v>
      </c>
      <c r="ANG219">
        <v>75.989999999999995</v>
      </c>
      <c r="ANH219" t="s">
        <v>1244</v>
      </c>
      <c r="ANI219" t="s">
        <v>1244</v>
      </c>
      <c r="ANJ219" t="s">
        <v>1244</v>
      </c>
      <c r="ANK219" t="s">
        <v>1244</v>
      </c>
      <c r="ANL219" t="s">
        <v>1244</v>
      </c>
      <c r="ANM219" t="s">
        <v>1244</v>
      </c>
      <c r="ANN219">
        <v>86.28</v>
      </c>
      <c r="ANO219">
        <v>63.35</v>
      </c>
      <c r="ANP219">
        <v>86.54</v>
      </c>
      <c r="ANQ219">
        <v>67.8</v>
      </c>
      <c r="ANR219" t="s">
        <v>1244</v>
      </c>
      <c r="ANS219">
        <v>50.22</v>
      </c>
      <c r="ANT219">
        <v>67.8</v>
      </c>
      <c r="ANU219">
        <v>94.67</v>
      </c>
      <c r="ANV219">
        <v>95.03</v>
      </c>
      <c r="ANW219">
        <v>54.18</v>
      </c>
      <c r="ANX219">
        <v>81.67</v>
      </c>
      <c r="ANY219">
        <v>76.06</v>
      </c>
      <c r="ANZ219">
        <v>59.18</v>
      </c>
      <c r="AOA219" t="s">
        <v>1244</v>
      </c>
      <c r="AOB219">
        <v>80.77</v>
      </c>
      <c r="AOC219" t="s">
        <v>1244</v>
      </c>
      <c r="AOD219">
        <v>98.81</v>
      </c>
      <c r="AOE219" t="s">
        <v>1244</v>
      </c>
      <c r="AOF219">
        <v>73.709999999999994</v>
      </c>
      <c r="AOG219">
        <v>90.52</v>
      </c>
      <c r="AOH219">
        <v>95.3</v>
      </c>
      <c r="AOI219" t="s">
        <v>1244</v>
      </c>
      <c r="AOJ219" t="s">
        <v>1244</v>
      </c>
      <c r="AOK219">
        <v>70.39</v>
      </c>
      <c r="AOL219">
        <v>97.3</v>
      </c>
      <c r="AOM219">
        <v>67.86</v>
      </c>
      <c r="AON219">
        <v>70.41</v>
      </c>
      <c r="AOO219" t="s">
        <v>1244</v>
      </c>
      <c r="AOP219">
        <v>99.68</v>
      </c>
      <c r="AOQ219">
        <v>78.78</v>
      </c>
      <c r="AOR219">
        <v>59.46</v>
      </c>
      <c r="AOS219">
        <v>91.41</v>
      </c>
      <c r="AOT219">
        <v>50.11</v>
      </c>
      <c r="AOU219">
        <v>99.94</v>
      </c>
      <c r="AOV219">
        <v>79.17</v>
      </c>
      <c r="AOW219">
        <v>69.44</v>
      </c>
      <c r="AOX219">
        <v>62.97</v>
      </c>
      <c r="AOY219" t="s">
        <v>1244</v>
      </c>
      <c r="AOZ219">
        <v>60.97</v>
      </c>
      <c r="APA219" t="s">
        <v>1244</v>
      </c>
      <c r="APB219">
        <v>88.41</v>
      </c>
      <c r="APE219">
        <v>90.28</v>
      </c>
      <c r="APF219">
        <v>7.7</v>
      </c>
      <c r="APG219">
        <v>51.95</v>
      </c>
      <c r="API219">
        <v>70.41</v>
      </c>
      <c r="APK219">
        <v>81.2</v>
      </c>
      <c r="APL219">
        <v>28.3</v>
      </c>
      <c r="APM219" t="s">
        <v>1244</v>
      </c>
      <c r="APO219">
        <v>59.76</v>
      </c>
      <c r="APP219">
        <v>89.85</v>
      </c>
      <c r="APQ219" t="s">
        <v>1244</v>
      </c>
      <c r="APR219">
        <v>80.08</v>
      </c>
      <c r="APS219">
        <v>89.85</v>
      </c>
      <c r="APU219">
        <v>85</v>
      </c>
      <c r="APV219">
        <v>82</v>
      </c>
      <c r="APW219">
        <v>84.66</v>
      </c>
      <c r="APX219">
        <v>75</v>
      </c>
      <c r="APY219">
        <v>91.16</v>
      </c>
      <c r="APZ219">
        <v>63.23</v>
      </c>
      <c r="AQB219">
        <v>55.4</v>
      </c>
      <c r="AQC219">
        <v>86.1</v>
      </c>
      <c r="AQD219" t="s">
        <v>1244</v>
      </c>
      <c r="AQE219" t="s">
        <v>1244</v>
      </c>
      <c r="AQF219">
        <v>92.49</v>
      </c>
      <c r="AQG219">
        <v>44.58</v>
      </c>
      <c r="AQH219">
        <v>68.11</v>
      </c>
      <c r="AQI219">
        <v>92.95</v>
      </c>
      <c r="AQJ219">
        <v>83.6</v>
      </c>
      <c r="AQK219">
        <v>97.4</v>
      </c>
      <c r="AQL219">
        <v>85.07</v>
      </c>
      <c r="AQM219">
        <v>87.41</v>
      </c>
      <c r="AQN219">
        <v>68.11</v>
      </c>
      <c r="AQO219">
        <v>87.5</v>
      </c>
      <c r="AQP219" t="s">
        <v>1244</v>
      </c>
      <c r="AQQ219" t="s">
        <v>1244</v>
      </c>
      <c r="AQR219">
        <v>89.17</v>
      </c>
      <c r="AQS219">
        <v>87.5</v>
      </c>
      <c r="AQT219">
        <v>91.65</v>
      </c>
      <c r="AQU219">
        <v>63.23</v>
      </c>
      <c r="AQW219">
        <v>88.41</v>
      </c>
      <c r="AQX219">
        <v>50.22</v>
      </c>
      <c r="AQY219" t="s">
        <v>1244</v>
      </c>
      <c r="AQZ219">
        <v>53.61</v>
      </c>
      <c r="ARA219" t="s">
        <v>1244</v>
      </c>
      <c r="ARD219" t="s">
        <v>1244</v>
      </c>
      <c r="ARE219">
        <v>58.83</v>
      </c>
      <c r="ARF219">
        <v>63.64</v>
      </c>
      <c r="ARG219">
        <v>81.290000000000006</v>
      </c>
      <c r="ARH219" t="s">
        <v>1244</v>
      </c>
      <c r="ARI219">
        <v>71.69</v>
      </c>
      <c r="ARJ219" t="s">
        <v>1244</v>
      </c>
      <c r="ARK219">
        <v>81.67</v>
      </c>
      <c r="ARL219">
        <v>55.53</v>
      </c>
      <c r="ARN219">
        <v>59.03</v>
      </c>
      <c r="ARO219" t="s">
        <v>1244</v>
      </c>
      <c r="ARP219">
        <v>58.93</v>
      </c>
      <c r="ARQ219" t="s">
        <v>1244</v>
      </c>
      <c r="ARR219">
        <v>89.55</v>
      </c>
      <c r="ART219">
        <v>75.709999999999994</v>
      </c>
      <c r="ARU219" t="s">
        <v>1244</v>
      </c>
      <c r="ARV219">
        <v>67.239999999999995</v>
      </c>
      <c r="ARW219" t="s">
        <v>1244</v>
      </c>
      <c r="ARX219" t="s">
        <v>1244</v>
      </c>
      <c r="ARY219">
        <v>99.13</v>
      </c>
      <c r="ARZ219">
        <v>52.54</v>
      </c>
      <c r="ASA219">
        <v>38.96</v>
      </c>
      <c r="ASB219">
        <v>68.86</v>
      </c>
      <c r="ASC219" t="s">
        <v>1244</v>
      </c>
      <c r="ASD219" t="s">
        <v>1244</v>
      </c>
      <c r="ASE219">
        <v>88.41</v>
      </c>
      <c r="ASF219">
        <v>86.28</v>
      </c>
      <c r="ASG219">
        <v>90.87</v>
      </c>
      <c r="ASH219">
        <v>84.66</v>
      </c>
      <c r="ASI219" t="s">
        <v>1244</v>
      </c>
      <c r="ASJ219" t="s">
        <v>1244</v>
      </c>
      <c r="ASK219">
        <v>35.71</v>
      </c>
      <c r="ASL219">
        <v>88.41</v>
      </c>
      <c r="ASM219">
        <v>91.16</v>
      </c>
      <c r="ASN219">
        <v>96.37</v>
      </c>
      <c r="ASO219">
        <v>74.69</v>
      </c>
      <c r="ASP219">
        <v>99.04</v>
      </c>
      <c r="ASQ219">
        <v>82.73</v>
      </c>
      <c r="ASR219" t="s">
        <v>1244</v>
      </c>
      <c r="ASS219" t="s">
        <v>1244</v>
      </c>
      <c r="AST219">
        <v>60</v>
      </c>
      <c r="ASU219">
        <v>97.68</v>
      </c>
      <c r="ASV219">
        <v>65.52</v>
      </c>
      <c r="ASW219">
        <v>70.41</v>
      </c>
      <c r="ASX219">
        <v>91.16</v>
      </c>
      <c r="ASY219">
        <v>60</v>
      </c>
      <c r="ASZ219">
        <v>61.15</v>
      </c>
      <c r="ATA219">
        <v>41.76</v>
      </c>
      <c r="ATB219">
        <v>91.54</v>
      </c>
      <c r="ATC219" t="s">
        <v>1244</v>
      </c>
      <c r="ATD219">
        <v>84.01</v>
      </c>
      <c r="ATE219" t="s">
        <v>1244</v>
      </c>
      <c r="ATF219">
        <v>97.97</v>
      </c>
      <c r="ATG219" t="s">
        <v>1244</v>
      </c>
      <c r="ATH219">
        <v>89.66</v>
      </c>
      <c r="ATI219" t="s">
        <v>1244</v>
      </c>
      <c r="ATJ219">
        <v>73.61</v>
      </c>
      <c r="ATK219" t="s">
        <v>1244</v>
      </c>
      <c r="ATL219">
        <v>88.2</v>
      </c>
      <c r="ATM219">
        <v>84.01</v>
      </c>
      <c r="ATN219" t="s">
        <v>1244</v>
      </c>
      <c r="ATO219">
        <v>50.22</v>
      </c>
      <c r="ATP219">
        <v>63.61</v>
      </c>
      <c r="ATQ219">
        <v>39.72</v>
      </c>
      <c r="ATR219">
        <v>78.38</v>
      </c>
      <c r="ATS219">
        <v>43.82</v>
      </c>
      <c r="ATT219">
        <v>52.26</v>
      </c>
      <c r="ATU219">
        <v>84.66</v>
      </c>
      <c r="ATV219">
        <v>90.28</v>
      </c>
      <c r="ATW219">
        <v>69.66</v>
      </c>
      <c r="ATX219">
        <v>78.61</v>
      </c>
      <c r="ATY219">
        <v>74.150000000000006</v>
      </c>
      <c r="ATZ219" t="s">
        <v>1244</v>
      </c>
      <c r="AUA219">
        <v>85.84</v>
      </c>
      <c r="AUB219" t="s">
        <v>1244</v>
      </c>
      <c r="AUC219">
        <v>63.23</v>
      </c>
      <c r="AUD219">
        <v>93.8</v>
      </c>
      <c r="AUE219">
        <v>81.96</v>
      </c>
      <c r="AUF219" t="s">
        <v>1244</v>
      </c>
      <c r="AUG219">
        <v>94.93</v>
      </c>
      <c r="AUH219">
        <v>74.150000000000006</v>
      </c>
      <c r="AUI219">
        <v>87.41</v>
      </c>
      <c r="AUJ219">
        <v>83.97</v>
      </c>
      <c r="AUK219" t="s">
        <v>1244</v>
      </c>
      <c r="AUL219">
        <v>55.03</v>
      </c>
      <c r="AUM219">
        <v>60.91</v>
      </c>
      <c r="AUN219">
        <v>69.489999999999995</v>
      </c>
      <c r="AUO219">
        <v>90.63</v>
      </c>
      <c r="AUP219">
        <v>83.16</v>
      </c>
      <c r="AUQ219">
        <v>90.63</v>
      </c>
      <c r="AUR219" t="s">
        <v>1244</v>
      </c>
      <c r="AUS219">
        <v>68.11</v>
      </c>
      <c r="AUT219">
        <v>87.41</v>
      </c>
      <c r="AUU219">
        <v>36.54</v>
      </c>
      <c r="AUV219">
        <v>33.159999999999997</v>
      </c>
    </row>
    <row r="220" spans="1:1023 1025:1244" x14ac:dyDescent="0.25">
      <c r="A220" s="1">
        <v>44165</v>
      </c>
      <c r="B220">
        <v>95.98</v>
      </c>
      <c r="C220" t="s">
        <v>1244</v>
      </c>
      <c r="D220">
        <v>98.81</v>
      </c>
      <c r="E220" t="s">
        <v>1244</v>
      </c>
      <c r="F220">
        <v>94.31</v>
      </c>
      <c r="G220" t="s">
        <v>1244</v>
      </c>
      <c r="H220">
        <v>52.26</v>
      </c>
      <c r="I220">
        <v>63.64</v>
      </c>
      <c r="J220">
        <v>98.23</v>
      </c>
      <c r="K220">
        <v>88.41</v>
      </c>
      <c r="L220">
        <v>69.66</v>
      </c>
      <c r="M220" t="s">
        <v>1244</v>
      </c>
      <c r="N220" t="s">
        <v>1244</v>
      </c>
      <c r="O220">
        <v>63.38</v>
      </c>
      <c r="P220">
        <v>78.38</v>
      </c>
      <c r="Q220" t="s">
        <v>1244</v>
      </c>
      <c r="S220">
        <v>92.32</v>
      </c>
      <c r="T220">
        <v>84.01</v>
      </c>
      <c r="U220" t="s">
        <v>1244</v>
      </c>
      <c r="V220">
        <v>54.01</v>
      </c>
      <c r="Y220" t="s">
        <v>1244</v>
      </c>
      <c r="Z220">
        <v>55.21</v>
      </c>
      <c r="AA220">
        <v>81.75</v>
      </c>
      <c r="AB220">
        <v>55.03</v>
      </c>
      <c r="AC220">
        <v>87.03</v>
      </c>
      <c r="AD220" t="s">
        <v>1244</v>
      </c>
      <c r="AE220">
        <v>91.75</v>
      </c>
      <c r="AF220">
        <v>94.09</v>
      </c>
      <c r="AG220" t="s">
        <v>1244</v>
      </c>
      <c r="AH220" t="s">
        <v>1244</v>
      </c>
      <c r="AI220">
        <v>70.41</v>
      </c>
      <c r="AJ220">
        <v>50.22</v>
      </c>
      <c r="AK220">
        <v>76.25</v>
      </c>
      <c r="AL220" t="s">
        <v>1244</v>
      </c>
      <c r="AM220" t="s">
        <v>1244</v>
      </c>
      <c r="AN220">
        <v>94.05</v>
      </c>
      <c r="AO220">
        <v>92.52</v>
      </c>
      <c r="AP220" t="s">
        <v>1244</v>
      </c>
      <c r="AQ220">
        <v>84.66</v>
      </c>
      <c r="AR220">
        <v>90.59</v>
      </c>
      <c r="AS220" t="s">
        <v>1244</v>
      </c>
      <c r="AU220">
        <v>90.79</v>
      </c>
      <c r="AV220">
        <v>28.76</v>
      </c>
      <c r="AW220">
        <v>55.21</v>
      </c>
      <c r="AX220">
        <v>65.03</v>
      </c>
      <c r="AY220" t="s">
        <v>1244</v>
      </c>
      <c r="AZ220" t="s">
        <v>1244</v>
      </c>
      <c r="BA220">
        <v>65.599999999999994</v>
      </c>
      <c r="BB220">
        <v>52.26</v>
      </c>
      <c r="BC220">
        <v>98.18</v>
      </c>
      <c r="BD220">
        <v>95.19</v>
      </c>
      <c r="BE220" t="s">
        <v>1244</v>
      </c>
      <c r="BF220">
        <v>90.69</v>
      </c>
      <c r="BG220" t="s">
        <v>1244</v>
      </c>
      <c r="BH220">
        <v>98.98</v>
      </c>
      <c r="BI220">
        <v>87.56</v>
      </c>
      <c r="BJ220" t="s">
        <v>1244</v>
      </c>
      <c r="BK220" t="s">
        <v>1244</v>
      </c>
      <c r="BL220">
        <v>84.93</v>
      </c>
      <c r="BM220">
        <v>94.14</v>
      </c>
      <c r="BN220" t="s">
        <v>1244</v>
      </c>
      <c r="BO220" t="s">
        <v>1244</v>
      </c>
      <c r="BP220">
        <v>89.85</v>
      </c>
      <c r="BQ220" t="s">
        <v>1244</v>
      </c>
      <c r="BR220">
        <v>74.58</v>
      </c>
      <c r="BS220">
        <v>99.34</v>
      </c>
      <c r="BT220">
        <v>70.41</v>
      </c>
      <c r="BU220">
        <v>95.3</v>
      </c>
      <c r="BV220">
        <v>70.41</v>
      </c>
      <c r="BW220">
        <v>67.25</v>
      </c>
      <c r="BX220">
        <v>40.31</v>
      </c>
      <c r="BY220">
        <v>89.35</v>
      </c>
      <c r="BZ220" t="s">
        <v>1244</v>
      </c>
      <c r="CA220" t="s">
        <v>1244</v>
      </c>
      <c r="CB220" t="s">
        <v>1244</v>
      </c>
      <c r="CC220">
        <v>76.59</v>
      </c>
      <c r="CD220">
        <v>38.96</v>
      </c>
      <c r="CE220">
        <v>89.44</v>
      </c>
      <c r="CF220">
        <v>99.85</v>
      </c>
      <c r="CG220">
        <v>97.37</v>
      </c>
      <c r="CH220">
        <v>40.79</v>
      </c>
      <c r="CI220" t="s">
        <v>1244</v>
      </c>
      <c r="CJ220">
        <v>83.33</v>
      </c>
      <c r="CK220">
        <v>39.56</v>
      </c>
      <c r="CL220">
        <v>85.45</v>
      </c>
      <c r="CM220">
        <v>69.489999999999995</v>
      </c>
      <c r="CN220" t="s">
        <v>1244</v>
      </c>
      <c r="CO220">
        <v>25.4</v>
      </c>
      <c r="CP220">
        <v>87.5</v>
      </c>
      <c r="CR220" t="s">
        <v>1244</v>
      </c>
      <c r="CS220">
        <v>96.3</v>
      </c>
      <c r="CT220">
        <v>84.66</v>
      </c>
      <c r="CU220">
        <v>52.26</v>
      </c>
      <c r="CV220" t="s">
        <v>1244</v>
      </c>
      <c r="CW220">
        <v>97.49</v>
      </c>
      <c r="CX220">
        <v>59.03</v>
      </c>
      <c r="CY220">
        <v>91.27</v>
      </c>
      <c r="CZ220" t="s">
        <v>1244</v>
      </c>
      <c r="DA220" t="s">
        <v>1244</v>
      </c>
      <c r="DB220" t="s">
        <v>1244</v>
      </c>
      <c r="DC220">
        <v>95.76</v>
      </c>
      <c r="DD220">
        <v>98.44</v>
      </c>
      <c r="DE220" t="s">
        <v>1244</v>
      </c>
      <c r="DF220">
        <v>96.76</v>
      </c>
      <c r="DG220">
        <v>55.03</v>
      </c>
      <c r="DI220" t="s">
        <v>1244</v>
      </c>
      <c r="DJ220">
        <v>77.45</v>
      </c>
      <c r="DK220" t="s">
        <v>1244</v>
      </c>
      <c r="DL220">
        <v>88.41</v>
      </c>
      <c r="DM220">
        <v>94.44</v>
      </c>
      <c r="DN220">
        <v>28.31</v>
      </c>
      <c r="DO220">
        <v>92.67</v>
      </c>
      <c r="DQ220">
        <v>52.26</v>
      </c>
      <c r="DR220">
        <v>91.16</v>
      </c>
      <c r="DS220">
        <v>93.3</v>
      </c>
      <c r="DT220">
        <v>98.69</v>
      </c>
      <c r="DU220">
        <v>38.89</v>
      </c>
      <c r="DV220">
        <v>81.58</v>
      </c>
      <c r="DW220">
        <v>51.39</v>
      </c>
      <c r="DY220">
        <v>86.51</v>
      </c>
      <c r="DZ220">
        <v>86.57</v>
      </c>
      <c r="EA220" t="s">
        <v>1244</v>
      </c>
      <c r="EC220">
        <v>68.86</v>
      </c>
      <c r="ED220">
        <v>75.760000000000005</v>
      </c>
      <c r="EE220" t="s">
        <v>1244</v>
      </c>
      <c r="EF220" t="s">
        <v>1244</v>
      </c>
      <c r="EG220" t="s">
        <v>1244</v>
      </c>
      <c r="EH220">
        <v>68.23</v>
      </c>
      <c r="EI220" t="s">
        <v>1244</v>
      </c>
      <c r="EJ220">
        <v>75.53</v>
      </c>
      <c r="EK220">
        <v>67.05</v>
      </c>
      <c r="EM220" t="s">
        <v>1244</v>
      </c>
      <c r="EN220" t="s">
        <v>1244</v>
      </c>
      <c r="EO220" t="s">
        <v>1244</v>
      </c>
      <c r="EP220">
        <v>96.36</v>
      </c>
      <c r="EQ220">
        <v>55.53</v>
      </c>
      <c r="ER220">
        <v>99.48</v>
      </c>
      <c r="ES220">
        <v>93.88</v>
      </c>
      <c r="ET220">
        <v>81.37</v>
      </c>
      <c r="EU220">
        <v>92.86</v>
      </c>
      <c r="EV220">
        <v>80.05</v>
      </c>
      <c r="EW220" t="s">
        <v>1244</v>
      </c>
      <c r="EX220">
        <v>94.9</v>
      </c>
      <c r="EY220">
        <v>78.38</v>
      </c>
      <c r="EZ220" t="s">
        <v>1244</v>
      </c>
      <c r="FB220">
        <v>92.28</v>
      </c>
      <c r="FC220">
        <v>77.63</v>
      </c>
      <c r="FE220" t="s">
        <v>1244</v>
      </c>
      <c r="FF220">
        <v>57.62</v>
      </c>
      <c r="FG220">
        <v>85.15</v>
      </c>
      <c r="FH220">
        <v>88.41</v>
      </c>
      <c r="FI220">
        <v>52.26</v>
      </c>
      <c r="FJ220">
        <v>73.28</v>
      </c>
      <c r="FK220" t="s">
        <v>1244</v>
      </c>
      <c r="FL220">
        <v>99.87</v>
      </c>
      <c r="FM220">
        <v>84.66</v>
      </c>
      <c r="FN220">
        <v>94.39</v>
      </c>
      <c r="FO220" t="s">
        <v>1244</v>
      </c>
      <c r="FP220">
        <v>81.28</v>
      </c>
      <c r="FQ220" t="s">
        <v>1244</v>
      </c>
      <c r="FR220">
        <v>80.52</v>
      </c>
      <c r="FS220">
        <v>70.41</v>
      </c>
      <c r="FT220">
        <v>78.38</v>
      </c>
      <c r="FU220">
        <v>60.92</v>
      </c>
      <c r="FV220">
        <v>78.38</v>
      </c>
      <c r="FW220" t="s">
        <v>1244</v>
      </c>
      <c r="FX220">
        <v>76.75</v>
      </c>
      <c r="FY220">
        <v>42.5</v>
      </c>
      <c r="FZ220" t="s">
        <v>1244</v>
      </c>
      <c r="GB220">
        <v>89.8</v>
      </c>
      <c r="GC220">
        <v>41.53</v>
      </c>
      <c r="GD220" t="s">
        <v>1244</v>
      </c>
      <c r="GF220" t="s">
        <v>1244</v>
      </c>
      <c r="GG220">
        <v>98.48</v>
      </c>
      <c r="GH220" t="s">
        <v>1244</v>
      </c>
      <c r="GI220">
        <v>96.45</v>
      </c>
      <c r="GJ220" t="s">
        <v>1244</v>
      </c>
      <c r="GK220">
        <v>93.98</v>
      </c>
      <c r="GL220">
        <v>95.99</v>
      </c>
      <c r="GM220">
        <v>90.28</v>
      </c>
      <c r="GN220" t="s">
        <v>1244</v>
      </c>
      <c r="GO220" t="s">
        <v>1244</v>
      </c>
      <c r="GP220" t="s">
        <v>1244</v>
      </c>
      <c r="GQ220" t="s">
        <v>1244</v>
      </c>
      <c r="GR220">
        <v>89.15</v>
      </c>
      <c r="GS220">
        <v>50.22</v>
      </c>
      <c r="GT220" t="s">
        <v>1244</v>
      </c>
      <c r="GU220">
        <v>69.39</v>
      </c>
      <c r="GV220">
        <v>94.83</v>
      </c>
      <c r="GW220">
        <v>47.83</v>
      </c>
      <c r="GX220">
        <v>78.38</v>
      </c>
      <c r="GY220" t="s">
        <v>1244</v>
      </c>
      <c r="GZ220">
        <v>65.03</v>
      </c>
      <c r="HB220" t="s">
        <v>1244</v>
      </c>
      <c r="HC220">
        <v>82.87</v>
      </c>
      <c r="HD220">
        <v>75.709999999999994</v>
      </c>
      <c r="HE220">
        <v>50.56</v>
      </c>
      <c r="HF220" t="s">
        <v>1244</v>
      </c>
      <c r="HH220">
        <v>84.58</v>
      </c>
      <c r="HI220" t="s">
        <v>1244</v>
      </c>
      <c r="HJ220">
        <v>96.57</v>
      </c>
      <c r="HK220">
        <v>96.6</v>
      </c>
      <c r="HL220">
        <v>81.290000000000006</v>
      </c>
      <c r="HM220" t="s">
        <v>1244</v>
      </c>
      <c r="HN220">
        <v>90.28</v>
      </c>
      <c r="HO220">
        <v>98.18</v>
      </c>
      <c r="HP220" t="s">
        <v>1244</v>
      </c>
      <c r="HQ220" t="s">
        <v>1244</v>
      </c>
      <c r="HR220">
        <v>39.72</v>
      </c>
      <c r="HS220">
        <v>71.62</v>
      </c>
      <c r="HT220">
        <v>85.8</v>
      </c>
      <c r="HU220">
        <v>96.1</v>
      </c>
      <c r="HV220" t="s">
        <v>1244</v>
      </c>
      <c r="HW220">
        <v>94.67</v>
      </c>
      <c r="HX220">
        <v>87.5</v>
      </c>
      <c r="HY220">
        <v>97.75</v>
      </c>
      <c r="HZ220">
        <v>52.26</v>
      </c>
      <c r="IA220" t="s">
        <v>1244</v>
      </c>
      <c r="IB220">
        <v>98.78</v>
      </c>
      <c r="IC220">
        <v>98.78</v>
      </c>
      <c r="ID220">
        <v>98.28</v>
      </c>
      <c r="IE220">
        <v>51</v>
      </c>
      <c r="IF220">
        <v>99.02</v>
      </c>
      <c r="IG220">
        <v>65.86</v>
      </c>
      <c r="IH220" t="s">
        <v>1244</v>
      </c>
      <c r="II220">
        <v>55.03</v>
      </c>
      <c r="IJ220">
        <v>87.41</v>
      </c>
      <c r="IK220">
        <v>88.86</v>
      </c>
      <c r="IL220" t="s">
        <v>1244</v>
      </c>
      <c r="IM220">
        <v>88.16</v>
      </c>
      <c r="IN220" t="s">
        <v>1244</v>
      </c>
      <c r="IO220">
        <v>95.01</v>
      </c>
      <c r="IP220" t="s">
        <v>1244</v>
      </c>
      <c r="IQ220">
        <v>97.02</v>
      </c>
      <c r="IS220">
        <v>94.88</v>
      </c>
      <c r="IT220">
        <v>91.16</v>
      </c>
      <c r="IU220">
        <v>75</v>
      </c>
      <c r="IV220">
        <v>99.8</v>
      </c>
      <c r="IW220">
        <v>86.22</v>
      </c>
      <c r="IX220" t="s">
        <v>1244</v>
      </c>
      <c r="IY220">
        <v>40.31</v>
      </c>
      <c r="IZ220" t="s">
        <v>1244</v>
      </c>
      <c r="JA220" t="s">
        <v>1244</v>
      </c>
      <c r="JB220" t="s">
        <v>1244</v>
      </c>
      <c r="JC220">
        <v>74.61</v>
      </c>
      <c r="JD220" t="s">
        <v>1244</v>
      </c>
      <c r="JE220" t="s">
        <v>1244</v>
      </c>
      <c r="JF220">
        <v>99.06</v>
      </c>
      <c r="JG220">
        <v>89.83</v>
      </c>
      <c r="JI220">
        <v>75.78</v>
      </c>
      <c r="JJ220">
        <v>78.150000000000006</v>
      </c>
      <c r="JK220">
        <v>39.049999999999997</v>
      </c>
      <c r="JL220">
        <v>87.24</v>
      </c>
      <c r="JM220">
        <v>65.86</v>
      </c>
      <c r="JO220">
        <v>86.88</v>
      </c>
      <c r="JP220" t="s">
        <v>1244</v>
      </c>
      <c r="JQ220">
        <v>74.239999999999995</v>
      </c>
      <c r="JR220">
        <v>84.1</v>
      </c>
      <c r="JT220">
        <v>96.67</v>
      </c>
      <c r="JU220">
        <v>89.85</v>
      </c>
      <c r="JV220">
        <v>96.21</v>
      </c>
      <c r="JW220">
        <v>98.19</v>
      </c>
      <c r="JY220">
        <v>73.12</v>
      </c>
      <c r="JZ220">
        <v>86.48</v>
      </c>
      <c r="KA220">
        <v>68.86</v>
      </c>
      <c r="KB220">
        <v>85.31</v>
      </c>
      <c r="KC220">
        <v>90.28</v>
      </c>
      <c r="KD220">
        <v>93.72</v>
      </c>
      <c r="KE220" t="s">
        <v>1244</v>
      </c>
      <c r="KF220">
        <v>66.03</v>
      </c>
      <c r="KG220">
        <v>68.11</v>
      </c>
      <c r="KH220" t="s">
        <v>1244</v>
      </c>
      <c r="KJ220">
        <v>75.42</v>
      </c>
      <c r="KK220">
        <v>88.41</v>
      </c>
      <c r="KM220">
        <v>39.72</v>
      </c>
      <c r="KN220">
        <v>86.24</v>
      </c>
      <c r="KO220">
        <v>96.79</v>
      </c>
      <c r="KP220">
        <v>89.66</v>
      </c>
      <c r="KQ220">
        <v>84.01</v>
      </c>
      <c r="KR220" t="s">
        <v>1244</v>
      </c>
      <c r="KS220">
        <v>59.03</v>
      </c>
      <c r="KT220">
        <v>88.86</v>
      </c>
      <c r="KU220">
        <v>74.150000000000006</v>
      </c>
      <c r="KV220">
        <v>95.55</v>
      </c>
      <c r="KW220" t="s">
        <v>1244</v>
      </c>
      <c r="KX220" t="s">
        <v>1244</v>
      </c>
      <c r="KY220">
        <v>65.430000000000007</v>
      </c>
      <c r="KZ220">
        <v>94.66</v>
      </c>
      <c r="LA220" t="s">
        <v>1244</v>
      </c>
      <c r="LB220">
        <v>88.41</v>
      </c>
      <c r="LC220">
        <v>51.05</v>
      </c>
      <c r="LD220">
        <v>90.81</v>
      </c>
      <c r="LE220">
        <v>60.92</v>
      </c>
      <c r="LF220">
        <v>48.97</v>
      </c>
      <c r="LG220" t="s">
        <v>1244</v>
      </c>
      <c r="LI220">
        <v>92.68</v>
      </c>
      <c r="LJ220">
        <v>62.5</v>
      </c>
      <c r="LK220" t="s">
        <v>1244</v>
      </c>
      <c r="LL220">
        <v>88.41</v>
      </c>
      <c r="LM220">
        <v>96.25</v>
      </c>
      <c r="LN220">
        <v>80.44</v>
      </c>
      <c r="LO220">
        <v>21.89</v>
      </c>
      <c r="LP220">
        <v>88.25</v>
      </c>
      <c r="LQ220">
        <v>98.08</v>
      </c>
      <c r="LR220" t="s">
        <v>1244</v>
      </c>
      <c r="LS220">
        <v>81.64</v>
      </c>
      <c r="LU220" t="s">
        <v>1244</v>
      </c>
      <c r="LV220" t="s">
        <v>1244</v>
      </c>
      <c r="LW220">
        <v>94.23</v>
      </c>
      <c r="LX220">
        <v>48.95</v>
      </c>
      <c r="LY220" t="s">
        <v>1244</v>
      </c>
      <c r="LZ220">
        <v>89.53</v>
      </c>
      <c r="MA220">
        <v>98.43</v>
      </c>
      <c r="MB220" t="s">
        <v>1244</v>
      </c>
      <c r="MC220">
        <v>85.51</v>
      </c>
      <c r="MD220">
        <v>63.23</v>
      </c>
      <c r="ME220">
        <v>86.19</v>
      </c>
      <c r="MF220" t="s">
        <v>1244</v>
      </c>
      <c r="MG220">
        <v>93.52</v>
      </c>
      <c r="MI220">
        <v>61.75</v>
      </c>
      <c r="MJ220">
        <v>36.21</v>
      </c>
      <c r="MK220">
        <v>92.51</v>
      </c>
      <c r="ML220">
        <v>84.01</v>
      </c>
      <c r="MM220">
        <v>50.22</v>
      </c>
      <c r="MN220">
        <v>81.290000000000006</v>
      </c>
      <c r="MO220">
        <v>60.45</v>
      </c>
      <c r="MP220">
        <v>59.03</v>
      </c>
      <c r="MQ220" t="s">
        <v>1244</v>
      </c>
      <c r="MR220">
        <v>54.8</v>
      </c>
      <c r="MS220">
        <v>78.849999999999994</v>
      </c>
      <c r="MT220" t="s">
        <v>1244</v>
      </c>
      <c r="MU220">
        <v>94.52</v>
      </c>
      <c r="MV220">
        <v>31.22</v>
      </c>
      <c r="MW220" t="s">
        <v>1244</v>
      </c>
      <c r="MX220" t="s">
        <v>1244</v>
      </c>
      <c r="MZ220">
        <v>93.37</v>
      </c>
      <c r="NA220" t="s">
        <v>1244</v>
      </c>
      <c r="NB220">
        <v>77.56</v>
      </c>
      <c r="NC220">
        <v>73.709999999999994</v>
      </c>
      <c r="ND220">
        <v>81.64</v>
      </c>
      <c r="NE220">
        <v>34.92</v>
      </c>
      <c r="NF220">
        <v>55.03</v>
      </c>
      <c r="NG220">
        <v>84.01</v>
      </c>
      <c r="NH220">
        <v>55.03</v>
      </c>
      <c r="NJ220">
        <v>38.1</v>
      </c>
      <c r="NK220" t="s">
        <v>1244</v>
      </c>
      <c r="NL220">
        <v>78.64</v>
      </c>
      <c r="NM220">
        <v>77.91</v>
      </c>
      <c r="NN220">
        <v>94.26</v>
      </c>
      <c r="NP220">
        <v>75.53</v>
      </c>
      <c r="NQ220" t="s">
        <v>1244</v>
      </c>
      <c r="NR220">
        <v>69.66</v>
      </c>
      <c r="NT220">
        <v>93.45</v>
      </c>
      <c r="NU220">
        <v>61.76</v>
      </c>
      <c r="NV220">
        <v>65.86</v>
      </c>
      <c r="NX220">
        <v>58.83</v>
      </c>
      <c r="NY220">
        <v>89.02</v>
      </c>
      <c r="NZ220">
        <v>39.72</v>
      </c>
      <c r="OA220">
        <v>79.97</v>
      </c>
      <c r="OB220">
        <v>98.19</v>
      </c>
      <c r="OC220">
        <v>70.41</v>
      </c>
      <c r="OD220" t="s">
        <v>1244</v>
      </c>
      <c r="OE220">
        <v>81.99</v>
      </c>
      <c r="OF220" t="s">
        <v>1244</v>
      </c>
      <c r="OG220">
        <v>84.66</v>
      </c>
      <c r="OH220">
        <v>97.31</v>
      </c>
      <c r="OJ220">
        <v>56.78</v>
      </c>
      <c r="OK220">
        <v>96.67</v>
      </c>
      <c r="OL220">
        <v>76.7</v>
      </c>
      <c r="OM220">
        <v>33.46</v>
      </c>
      <c r="ON220">
        <v>95.78</v>
      </c>
      <c r="OO220">
        <v>60.91</v>
      </c>
      <c r="OP220">
        <v>39.72</v>
      </c>
      <c r="OQ220" t="s">
        <v>1244</v>
      </c>
      <c r="OR220">
        <v>96.94</v>
      </c>
      <c r="OS220" t="s">
        <v>1244</v>
      </c>
      <c r="OT220" t="s">
        <v>1244</v>
      </c>
      <c r="OU220">
        <v>75.53</v>
      </c>
      <c r="OV220" t="s">
        <v>1244</v>
      </c>
      <c r="OW220">
        <v>98.08</v>
      </c>
      <c r="OX220" t="s">
        <v>1244</v>
      </c>
      <c r="OY220">
        <v>78.98</v>
      </c>
      <c r="OZ220">
        <v>24.58</v>
      </c>
      <c r="PC220">
        <v>58.83</v>
      </c>
      <c r="PD220" t="s">
        <v>1244</v>
      </c>
      <c r="PE220">
        <v>69.27</v>
      </c>
      <c r="PH220">
        <v>67.59</v>
      </c>
      <c r="PI220" t="s">
        <v>1244</v>
      </c>
      <c r="PK220">
        <v>35.130000000000003</v>
      </c>
      <c r="PL220">
        <v>99.54</v>
      </c>
      <c r="PM220">
        <v>82.27</v>
      </c>
      <c r="PN220">
        <v>75.53</v>
      </c>
      <c r="PO220">
        <v>96.02</v>
      </c>
      <c r="PP220">
        <v>63.81</v>
      </c>
      <c r="PQ220">
        <v>94.98</v>
      </c>
      <c r="PR220">
        <v>87.5</v>
      </c>
      <c r="PS220">
        <v>95.34</v>
      </c>
      <c r="PT220" t="s">
        <v>1244</v>
      </c>
      <c r="PU220">
        <v>91.48</v>
      </c>
      <c r="PV220">
        <v>98.02</v>
      </c>
      <c r="PW220">
        <v>89.02</v>
      </c>
      <c r="PX220" t="s">
        <v>1244</v>
      </c>
      <c r="PY220">
        <v>63.81</v>
      </c>
      <c r="PZ220" t="s">
        <v>1244</v>
      </c>
      <c r="QA220" t="s">
        <v>1244</v>
      </c>
      <c r="QB220">
        <v>67.5</v>
      </c>
      <c r="QC220">
        <v>65.03</v>
      </c>
      <c r="QE220">
        <v>21.43</v>
      </c>
      <c r="QF220">
        <v>93.05</v>
      </c>
      <c r="QH220" t="s">
        <v>1244</v>
      </c>
      <c r="QI220" t="s">
        <v>1244</v>
      </c>
      <c r="QJ220">
        <v>67.239999999999995</v>
      </c>
      <c r="QK220" t="s">
        <v>1244</v>
      </c>
      <c r="QL220">
        <v>98.61</v>
      </c>
      <c r="QM220">
        <v>87.41</v>
      </c>
      <c r="QO220">
        <v>74.150000000000006</v>
      </c>
      <c r="QP220">
        <v>98.56</v>
      </c>
      <c r="QQ220">
        <v>91.16</v>
      </c>
      <c r="QR220">
        <v>52.44</v>
      </c>
      <c r="QS220">
        <v>67.8</v>
      </c>
      <c r="QT220" t="s">
        <v>1244</v>
      </c>
      <c r="QU220">
        <v>84.66</v>
      </c>
      <c r="QV220" t="s">
        <v>1244</v>
      </c>
      <c r="QW220" t="s">
        <v>1244</v>
      </c>
      <c r="QY220" t="s">
        <v>1244</v>
      </c>
      <c r="QZ220">
        <v>91.67</v>
      </c>
      <c r="RA220" t="s">
        <v>1244</v>
      </c>
      <c r="RB220">
        <v>88.41</v>
      </c>
      <c r="RC220">
        <v>87.29</v>
      </c>
      <c r="RD220">
        <v>97.73</v>
      </c>
      <c r="RE220">
        <v>33.270000000000003</v>
      </c>
      <c r="RF220" t="s">
        <v>1244</v>
      </c>
      <c r="RG220">
        <v>93.06</v>
      </c>
      <c r="RH220">
        <v>97.81</v>
      </c>
      <c r="RI220">
        <v>65.86</v>
      </c>
      <c r="RJ220">
        <v>99.24</v>
      </c>
      <c r="RK220">
        <v>71.599999999999994</v>
      </c>
      <c r="RL220">
        <v>99.78</v>
      </c>
      <c r="RM220">
        <v>87.41</v>
      </c>
      <c r="RN220">
        <v>79.97</v>
      </c>
      <c r="RO220" t="s">
        <v>1244</v>
      </c>
      <c r="RP220">
        <v>77.89</v>
      </c>
      <c r="RQ220">
        <v>50.22</v>
      </c>
      <c r="RS220">
        <v>94.44</v>
      </c>
      <c r="RT220">
        <v>69.27</v>
      </c>
      <c r="RV220">
        <v>97.18</v>
      </c>
      <c r="RW220">
        <v>91.67</v>
      </c>
      <c r="RX220">
        <v>86.28</v>
      </c>
      <c r="RY220">
        <v>59.03</v>
      </c>
      <c r="RZ220">
        <v>67.48</v>
      </c>
      <c r="SA220">
        <v>90.7</v>
      </c>
      <c r="SB220">
        <v>57.77</v>
      </c>
      <c r="SC220" t="s">
        <v>1244</v>
      </c>
      <c r="SD220">
        <v>21.87</v>
      </c>
      <c r="SG220">
        <v>98.1</v>
      </c>
      <c r="SH220">
        <v>5.23</v>
      </c>
      <c r="SI220">
        <v>83.97</v>
      </c>
      <c r="SK220" t="s">
        <v>1244</v>
      </c>
      <c r="SL220" t="s">
        <v>1244</v>
      </c>
      <c r="SM220">
        <v>95.9</v>
      </c>
      <c r="SN220">
        <v>66.67</v>
      </c>
      <c r="SO220" t="s">
        <v>1244</v>
      </c>
      <c r="SP220">
        <v>88.41</v>
      </c>
      <c r="SQ220">
        <v>81.37</v>
      </c>
      <c r="SR220">
        <v>94.96</v>
      </c>
      <c r="ST220">
        <v>91.63</v>
      </c>
      <c r="SU220">
        <v>41.4</v>
      </c>
      <c r="SW220">
        <v>84.66</v>
      </c>
      <c r="SX220">
        <v>55.03</v>
      </c>
      <c r="SY220">
        <v>89.1</v>
      </c>
      <c r="SZ220">
        <v>55.93</v>
      </c>
      <c r="TA220" t="s">
        <v>1244</v>
      </c>
      <c r="TB220">
        <v>78.38</v>
      </c>
      <c r="TC220">
        <v>52.26</v>
      </c>
      <c r="TD220">
        <v>68.78</v>
      </c>
      <c r="TE220">
        <v>88.1</v>
      </c>
      <c r="TF220">
        <v>70.41</v>
      </c>
      <c r="TG220">
        <v>95.53</v>
      </c>
      <c r="TH220" t="s">
        <v>1244</v>
      </c>
      <c r="TI220" t="s">
        <v>1244</v>
      </c>
      <c r="TJ220">
        <v>83.55</v>
      </c>
      <c r="TK220">
        <v>95.16</v>
      </c>
      <c r="TL220">
        <v>94.17</v>
      </c>
      <c r="TM220">
        <v>86.11</v>
      </c>
      <c r="TN220">
        <v>43.69</v>
      </c>
      <c r="TO220" t="s">
        <v>1244</v>
      </c>
      <c r="TQ220">
        <v>39.65</v>
      </c>
      <c r="TR220">
        <v>65.459999999999994</v>
      </c>
      <c r="TT220">
        <v>89.85</v>
      </c>
      <c r="TU220" t="s">
        <v>1244</v>
      </c>
      <c r="TV220">
        <v>61.76</v>
      </c>
      <c r="TW220">
        <v>55.03</v>
      </c>
      <c r="TX220">
        <v>91.35</v>
      </c>
      <c r="TY220">
        <v>92.29</v>
      </c>
      <c r="TZ220">
        <v>81.290000000000006</v>
      </c>
      <c r="UA220" t="s">
        <v>1244</v>
      </c>
      <c r="UB220">
        <v>98.98</v>
      </c>
      <c r="UC220">
        <v>55.93</v>
      </c>
      <c r="UD220">
        <v>74.150000000000006</v>
      </c>
      <c r="UE220" t="s">
        <v>1244</v>
      </c>
      <c r="UF220">
        <v>93.23</v>
      </c>
      <c r="UG220" t="s">
        <v>1244</v>
      </c>
      <c r="UH220">
        <v>99</v>
      </c>
      <c r="UI220" t="s">
        <v>1244</v>
      </c>
      <c r="UK220" t="s">
        <v>1244</v>
      </c>
      <c r="UL220" t="s">
        <v>1244</v>
      </c>
      <c r="UM220">
        <v>60</v>
      </c>
      <c r="UN220" t="s">
        <v>1244</v>
      </c>
      <c r="UO220" t="s">
        <v>1244</v>
      </c>
      <c r="UP220" t="s">
        <v>1244</v>
      </c>
      <c r="UQ220">
        <v>63.23</v>
      </c>
      <c r="UR220">
        <v>90.77</v>
      </c>
      <c r="UT220">
        <v>88.41</v>
      </c>
      <c r="UU220">
        <v>86.28</v>
      </c>
      <c r="UV220" t="s">
        <v>1244</v>
      </c>
      <c r="UX220" t="s">
        <v>1244</v>
      </c>
      <c r="UY220">
        <v>78.38</v>
      </c>
      <c r="UZ220">
        <v>85.53</v>
      </c>
      <c r="VA220" t="s">
        <v>1244</v>
      </c>
      <c r="VB220">
        <v>80.209999999999994</v>
      </c>
      <c r="VC220">
        <v>63.23</v>
      </c>
      <c r="VD220">
        <v>65.86</v>
      </c>
      <c r="VE220">
        <v>86.73</v>
      </c>
      <c r="VF220" t="s">
        <v>1244</v>
      </c>
      <c r="VG220">
        <v>96.83</v>
      </c>
      <c r="VH220" t="s">
        <v>1244</v>
      </c>
      <c r="VI220" t="s">
        <v>1244</v>
      </c>
      <c r="VJ220">
        <v>81.37</v>
      </c>
      <c r="VM220">
        <v>52.26</v>
      </c>
      <c r="VO220">
        <v>79.89</v>
      </c>
      <c r="VP220">
        <v>81.06</v>
      </c>
      <c r="VQ220">
        <v>99.27</v>
      </c>
      <c r="VR220">
        <v>84.84</v>
      </c>
      <c r="VT220">
        <v>70.41</v>
      </c>
      <c r="VU220" t="s">
        <v>1244</v>
      </c>
      <c r="VV220">
        <v>59.03</v>
      </c>
      <c r="VW220" t="s">
        <v>1244</v>
      </c>
      <c r="VX220" t="s">
        <v>1244</v>
      </c>
      <c r="VY220">
        <v>76.739999999999995</v>
      </c>
      <c r="VZ220">
        <v>96.46</v>
      </c>
      <c r="WA220">
        <v>89.32</v>
      </c>
      <c r="WB220" t="s">
        <v>1244</v>
      </c>
      <c r="WC220">
        <v>89.66</v>
      </c>
      <c r="WD220">
        <v>89.32</v>
      </c>
      <c r="WE220">
        <v>99.85</v>
      </c>
      <c r="WF220" t="s">
        <v>1244</v>
      </c>
      <c r="WH220" t="s">
        <v>1244</v>
      </c>
      <c r="WJ220">
        <v>64.239999999999995</v>
      </c>
      <c r="WK220" t="s">
        <v>1244</v>
      </c>
      <c r="WL220">
        <v>33.5</v>
      </c>
      <c r="WM220">
        <v>99.44</v>
      </c>
      <c r="WN220">
        <v>84.66</v>
      </c>
      <c r="WO220">
        <v>70.41</v>
      </c>
      <c r="WP220">
        <v>94.92</v>
      </c>
      <c r="WQ220" t="s">
        <v>1244</v>
      </c>
      <c r="WR220">
        <v>74.48</v>
      </c>
      <c r="WS220" t="s">
        <v>1244</v>
      </c>
      <c r="WT220">
        <v>93.46</v>
      </c>
      <c r="WU220">
        <v>96.18</v>
      </c>
      <c r="WV220">
        <v>94.84</v>
      </c>
      <c r="WW220">
        <v>59.03</v>
      </c>
      <c r="WX220" t="s">
        <v>1244</v>
      </c>
      <c r="WY220" t="s">
        <v>1244</v>
      </c>
      <c r="WZ220" t="s">
        <v>1244</v>
      </c>
      <c r="XA220">
        <v>89.66</v>
      </c>
      <c r="XB220">
        <v>98.4</v>
      </c>
      <c r="XC220" t="s">
        <v>1244</v>
      </c>
      <c r="XD220" t="s">
        <v>1244</v>
      </c>
      <c r="XE220">
        <v>90.08</v>
      </c>
      <c r="XF220" t="s">
        <v>1244</v>
      </c>
      <c r="XG220">
        <v>98.92</v>
      </c>
      <c r="XH220" t="s">
        <v>1244</v>
      </c>
      <c r="XI220">
        <v>54.1</v>
      </c>
      <c r="XJ220">
        <v>78.92</v>
      </c>
      <c r="XK220">
        <v>99.51</v>
      </c>
      <c r="XL220">
        <v>96.33</v>
      </c>
      <c r="XM220">
        <v>96.87</v>
      </c>
      <c r="XN220" t="s">
        <v>1244</v>
      </c>
      <c r="XO220">
        <v>55.93</v>
      </c>
      <c r="XP220" t="s">
        <v>1244</v>
      </c>
      <c r="XQ220">
        <v>98.78</v>
      </c>
      <c r="XR220">
        <v>52.26</v>
      </c>
      <c r="XS220" t="s">
        <v>1244</v>
      </c>
      <c r="XT220">
        <v>60.52</v>
      </c>
      <c r="XV220" t="s">
        <v>1244</v>
      </c>
      <c r="XW220">
        <v>29.06</v>
      </c>
      <c r="XX220">
        <v>85.65</v>
      </c>
      <c r="XY220">
        <v>83.08</v>
      </c>
      <c r="XZ220" t="s">
        <v>1244</v>
      </c>
      <c r="YA220">
        <v>82.27</v>
      </c>
      <c r="YB220">
        <v>99.83</v>
      </c>
      <c r="YC220">
        <v>92.67</v>
      </c>
      <c r="YD220">
        <v>96.53</v>
      </c>
      <c r="YE220">
        <v>69.27</v>
      </c>
      <c r="YF220">
        <v>95.61</v>
      </c>
      <c r="YH220">
        <v>96.43</v>
      </c>
      <c r="YI220" t="s">
        <v>1244</v>
      </c>
      <c r="YJ220">
        <v>39.72</v>
      </c>
      <c r="YK220">
        <v>86.07</v>
      </c>
      <c r="YL220" t="s">
        <v>1244</v>
      </c>
      <c r="YN220">
        <v>98.48</v>
      </c>
      <c r="YO220">
        <v>99.66</v>
      </c>
      <c r="YP220">
        <v>36.729999999999997</v>
      </c>
      <c r="YQ220" t="s">
        <v>1244</v>
      </c>
      <c r="YR220">
        <v>96.06</v>
      </c>
      <c r="YS220">
        <v>36.729999999999997</v>
      </c>
      <c r="YT220" t="s">
        <v>1244</v>
      </c>
      <c r="YU220">
        <v>84.01</v>
      </c>
      <c r="YV220">
        <v>97.69</v>
      </c>
      <c r="YW220">
        <v>49.89</v>
      </c>
      <c r="YY220">
        <v>97.03</v>
      </c>
      <c r="YZ220" t="s">
        <v>1244</v>
      </c>
      <c r="ZA220">
        <v>84.72</v>
      </c>
      <c r="ZB220">
        <v>83.8</v>
      </c>
      <c r="ZC220">
        <v>78.47</v>
      </c>
      <c r="ZE220" t="s">
        <v>1244</v>
      </c>
      <c r="ZF220">
        <v>98.68</v>
      </c>
      <c r="ZG220">
        <v>89.02</v>
      </c>
      <c r="ZH220" t="s">
        <v>1244</v>
      </c>
      <c r="ZI220">
        <v>74.69</v>
      </c>
      <c r="ZJ220" t="s">
        <v>1244</v>
      </c>
      <c r="ZK220" t="s">
        <v>1244</v>
      </c>
      <c r="ZL220">
        <v>89.63</v>
      </c>
      <c r="ZM220">
        <v>82.87</v>
      </c>
      <c r="ZN220">
        <v>62.57</v>
      </c>
      <c r="ZO220" t="s">
        <v>1244</v>
      </c>
      <c r="ZP220">
        <v>83.97</v>
      </c>
      <c r="ZR220">
        <v>99.5</v>
      </c>
      <c r="ZS220" t="s">
        <v>1244</v>
      </c>
      <c r="ZT220">
        <v>83.97</v>
      </c>
      <c r="ZU220">
        <v>95.92</v>
      </c>
      <c r="ZV220">
        <v>65.03</v>
      </c>
      <c r="ZX220" t="s">
        <v>1244</v>
      </c>
      <c r="ZY220">
        <v>90.28</v>
      </c>
      <c r="ZZ220">
        <v>79.66</v>
      </c>
      <c r="AAA220" t="s">
        <v>1244</v>
      </c>
      <c r="AAB220">
        <v>93.25</v>
      </c>
      <c r="AAC220">
        <v>76.56</v>
      </c>
      <c r="AAD220">
        <v>70.59</v>
      </c>
      <c r="AAE220">
        <v>73.709999999999994</v>
      </c>
      <c r="AAF220">
        <v>90.63</v>
      </c>
      <c r="AAG220">
        <v>85.31</v>
      </c>
      <c r="AAH220">
        <v>99.6</v>
      </c>
      <c r="AAI220" t="s">
        <v>1244</v>
      </c>
      <c r="AAJ220">
        <v>91.43</v>
      </c>
      <c r="AAK220">
        <v>73.86</v>
      </c>
      <c r="AAL220">
        <v>92.01</v>
      </c>
      <c r="AAM220" t="s">
        <v>1244</v>
      </c>
      <c r="AAN220">
        <v>71.25</v>
      </c>
      <c r="AAO220" t="s">
        <v>1244</v>
      </c>
      <c r="AAP220" t="s">
        <v>1244</v>
      </c>
      <c r="AAQ220">
        <v>97.79</v>
      </c>
      <c r="AAR220" t="s">
        <v>1244</v>
      </c>
      <c r="AAS220" t="s">
        <v>1244</v>
      </c>
      <c r="AAT220" t="s">
        <v>1244</v>
      </c>
      <c r="AAU220" t="s">
        <v>1244</v>
      </c>
      <c r="AAV220">
        <v>69.39</v>
      </c>
      <c r="AAW220">
        <v>78.38</v>
      </c>
      <c r="AAX220" t="s">
        <v>1244</v>
      </c>
      <c r="AAY220" t="s">
        <v>1244</v>
      </c>
      <c r="AAZ220">
        <v>59.03</v>
      </c>
      <c r="ABA220" t="s">
        <v>1244</v>
      </c>
      <c r="ABC220">
        <v>79.97</v>
      </c>
      <c r="ABD220">
        <v>99.06</v>
      </c>
      <c r="ABE220">
        <v>85.31</v>
      </c>
      <c r="ABF220">
        <v>63.75</v>
      </c>
      <c r="ABG220" t="s">
        <v>1244</v>
      </c>
      <c r="ABH220">
        <v>88.41</v>
      </c>
      <c r="ABI220" t="s">
        <v>1244</v>
      </c>
      <c r="ABJ220">
        <v>55.4</v>
      </c>
      <c r="ABK220">
        <v>83.64</v>
      </c>
      <c r="ABL220">
        <v>92.25</v>
      </c>
      <c r="ABM220">
        <v>58.83</v>
      </c>
      <c r="ABN220">
        <v>96.9</v>
      </c>
      <c r="ABO220" t="s">
        <v>1244</v>
      </c>
      <c r="ABP220">
        <v>88.03</v>
      </c>
      <c r="ABQ220" t="s">
        <v>1244</v>
      </c>
      <c r="ABR220" t="s">
        <v>1244</v>
      </c>
      <c r="ABS220" t="s">
        <v>1244</v>
      </c>
      <c r="ABT220" t="s">
        <v>1244</v>
      </c>
      <c r="ABW220">
        <v>91.24</v>
      </c>
      <c r="ABX220">
        <v>95.78</v>
      </c>
      <c r="ABY220">
        <v>89.85</v>
      </c>
      <c r="ABZ220" t="s">
        <v>1244</v>
      </c>
      <c r="ACA220">
        <v>92.94</v>
      </c>
      <c r="ACB220">
        <v>68.650000000000006</v>
      </c>
      <c r="ACC220" t="s">
        <v>1244</v>
      </c>
      <c r="ACD220" t="s">
        <v>1244</v>
      </c>
      <c r="ACE220">
        <v>69.39</v>
      </c>
      <c r="ACF220">
        <v>69.489999999999995</v>
      </c>
      <c r="ACG220" t="s">
        <v>1244</v>
      </c>
      <c r="ACH220">
        <v>86.28</v>
      </c>
      <c r="ACI220">
        <v>89.85</v>
      </c>
      <c r="ACK220">
        <v>96.35</v>
      </c>
      <c r="ACL220">
        <v>62.57</v>
      </c>
      <c r="ACM220">
        <v>79.97</v>
      </c>
      <c r="ACN220" t="s">
        <v>1244</v>
      </c>
      <c r="ACO220">
        <v>98.02</v>
      </c>
      <c r="ACP220" t="s">
        <v>1244</v>
      </c>
      <c r="ACQ220">
        <v>96.45</v>
      </c>
      <c r="ACR220" t="s">
        <v>1244</v>
      </c>
      <c r="ACS220" t="s">
        <v>1244</v>
      </c>
      <c r="ACT220">
        <v>42.2</v>
      </c>
      <c r="ACU220" t="s">
        <v>1244</v>
      </c>
      <c r="ACV220">
        <v>76.69</v>
      </c>
      <c r="ACW220">
        <v>93.8</v>
      </c>
      <c r="ACX220">
        <v>79.900000000000006</v>
      </c>
      <c r="ACY220">
        <v>74.69</v>
      </c>
      <c r="ACZ220">
        <v>55.4</v>
      </c>
      <c r="ADA220" t="s">
        <v>1244</v>
      </c>
      <c r="ADC220">
        <v>30.26</v>
      </c>
      <c r="ADD220">
        <v>94.76</v>
      </c>
      <c r="ADE220">
        <v>99.72</v>
      </c>
      <c r="ADF220">
        <v>95.99</v>
      </c>
      <c r="ADH220">
        <v>97.24</v>
      </c>
      <c r="ADI220">
        <v>88.1</v>
      </c>
      <c r="ADJ220" t="s">
        <v>1244</v>
      </c>
      <c r="ADK220" t="s">
        <v>1244</v>
      </c>
      <c r="ADL220" t="s">
        <v>1244</v>
      </c>
      <c r="ADM220">
        <v>81.25</v>
      </c>
      <c r="ADN220" t="s">
        <v>1244</v>
      </c>
      <c r="ADP220" t="s">
        <v>1244</v>
      </c>
      <c r="ADQ220" t="s">
        <v>1244</v>
      </c>
      <c r="ADR220">
        <v>86.9</v>
      </c>
      <c r="ADS220">
        <v>52.26</v>
      </c>
      <c r="ADT220">
        <v>80.38</v>
      </c>
      <c r="ADV220" t="s">
        <v>1244</v>
      </c>
      <c r="ADW220">
        <v>83.33</v>
      </c>
      <c r="ADX220">
        <v>84.66</v>
      </c>
      <c r="ADY220" t="s">
        <v>1244</v>
      </c>
      <c r="ADZ220">
        <v>92.72</v>
      </c>
      <c r="AEA220">
        <v>90.28</v>
      </c>
      <c r="AEB220" t="s">
        <v>1244</v>
      </c>
      <c r="AEC220" t="s">
        <v>1244</v>
      </c>
      <c r="AED220">
        <v>75.53</v>
      </c>
      <c r="AEE220" t="s">
        <v>1244</v>
      </c>
      <c r="AEF220">
        <v>94.24</v>
      </c>
      <c r="AEG220">
        <v>95.94</v>
      </c>
      <c r="AEH220">
        <v>82.4</v>
      </c>
      <c r="AEI220" t="s">
        <v>1244</v>
      </c>
      <c r="AEK220">
        <v>56.56</v>
      </c>
      <c r="AEL220">
        <v>55.53</v>
      </c>
      <c r="AEM220" t="s">
        <v>1244</v>
      </c>
      <c r="AEN220" t="s">
        <v>1244</v>
      </c>
      <c r="AEO220" t="s">
        <v>1244</v>
      </c>
      <c r="AEP220">
        <v>50.85</v>
      </c>
      <c r="AEQ220">
        <v>93.25</v>
      </c>
      <c r="AER220" t="s">
        <v>1244</v>
      </c>
      <c r="AES220">
        <v>33.659999999999997</v>
      </c>
      <c r="AET220" t="s">
        <v>1244</v>
      </c>
      <c r="AEU220">
        <v>68.67</v>
      </c>
      <c r="AEV220">
        <v>60.92</v>
      </c>
      <c r="AEW220">
        <v>42.2</v>
      </c>
      <c r="AEX220">
        <v>40.31</v>
      </c>
      <c r="AEZ220">
        <v>87.19</v>
      </c>
      <c r="AFA220">
        <v>70.73</v>
      </c>
      <c r="AFB220">
        <v>96.68</v>
      </c>
      <c r="AFC220" t="s">
        <v>1244</v>
      </c>
      <c r="AFD220" t="s">
        <v>1244</v>
      </c>
      <c r="AFE220" t="s">
        <v>1244</v>
      </c>
      <c r="AFF220">
        <v>76.13</v>
      </c>
      <c r="AFG220">
        <v>92.11</v>
      </c>
      <c r="AFI220">
        <v>99.34</v>
      </c>
      <c r="AFJ220">
        <v>33.659999999999997</v>
      </c>
      <c r="AFK220" t="s">
        <v>1244</v>
      </c>
      <c r="AFL220" t="s">
        <v>1244</v>
      </c>
      <c r="AFM220">
        <v>44.16</v>
      </c>
      <c r="AFN220" t="s">
        <v>1244</v>
      </c>
      <c r="AFO220" t="s">
        <v>1244</v>
      </c>
      <c r="AFP220">
        <v>99.52</v>
      </c>
      <c r="AFQ220">
        <v>42.2</v>
      </c>
      <c r="AFR220" t="s">
        <v>1244</v>
      </c>
      <c r="AFS220">
        <v>96.39</v>
      </c>
      <c r="AFT220" t="s">
        <v>1244</v>
      </c>
      <c r="AFU220" t="s">
        <v>1244</v>
      </c>
      <c r="AFV220">
        <v>67.239999999999995</v>
      </c>
      <c r="AFW220">
        <v>52.26</v>
      </c>
      <c r="AFX220">
        <v>57.58</v>
      </c>
      <c r="AFY220">
        <v>99.75</v>
      </c>
      <c r="AFZ220">
        <v>28.75</v>
      </c>
      <c r="AGA220">
        <v>89.02</v>
      </c>
      <c r="AGB220">
        <v>95.31</v>
      </c>
      <c r="AGC220">
        <v>97.53</v>
      </c>
      <c r="AGD220" t="s">
        <v>1244</v>
      </c>
      <c r="AGE220">
        <v>93.53</v>
      </c>
      <c r="AGF220">
        <v>92.72</v>
      </c>
      <c r="AGG220">
        <v>97.56</v>
      </c>
      <c r="AGH220">
        <v>89.94</v>
      </c>
      <c r="AGI220" t="s">
        <v>1244</v>
      </c>
      <c r="AGK220">
        <v>88.1</v>
      </c>
      <c r="AGM220" t="s">
        <v>1244</v>
      </c>
      <c r="AGN220">
        <v>46.23</v>
      </c>
      <c r="AGO220">
        <v>55.93</v>
      </c>
      <c r="AGQ220" t="s">
        <v>1244</v>
      </c>
      <c r="AGT220">
        <v>86.13</v>
      </c>
      <c r="AGU220" t="s">
        <v>1244</v>
      </c>
      <c r="AGW220">
        <v>52.26</v>
      </c>
      <c r="AGX220" t="s">
        <v>1244</v>
      </c>
      <c r="AGY220">
        <v>97.88</v>
      </c>
      <c r="AGZ220" t="s">
        <v>1244</v>
      </c>
      <c r="AHA220">
        <v>74.69</v>
      </c>
      <c r="AHB220">
        <v>70.41</v>
      </c>
      <c r="AHC220">
        <v>88.41</v>
      </c>
      <c r="AHD220" t="s">
        <v>1244</v>
      </c>
      <c r="AHE220">
        <v>42.98</v>
      </c>
      <c r="AHF220">
        <v>99.09</v>
      </c>
      <c r="AHH220" t="s">
        <v>1244</v>
      </c>
      <c r="AHI220" t="s">
        <v>1244</v>
      </c>
      <c r="AHJ220" t="s">
        <v>1244</v>
      </c>
      <c r="AHK220">
        <v>81.64</v>
      </c>
      <c r="AHL220">
        <v>51</v>
      </c>
      <c r="AHM220">
        <v>89.66</v>
      </c>
      <c r="AHO220" t="s">
        <v>1244</v>
      </c>
      <c r="AHP220">
        <v>94.55</v>
      </c>
      <c r="AHQ220">
        <v>35.29</v>
      </c>
      <c r="AHR220">
        <v>98.08</v>
      </c>
      <c r="AHS220">
        <v>76.5</v>
      </c>
      <c r="AHU220">
        <v>83.02</v>
      </c>
      <c r="AHV220">
        <v>99.15</v>
      </c>
      <c r="AHW220">
        <v>34.33</v>
      </c>
      <c r="AHY220">
        <v>95.09</v>
      </c>
      <c r="AHZ220" t="s">
        <v>1244</v>
      </c>
      <c r="AIA220">
        <v>67.8</v>
      </c>
      <c r="AIB220">
        <v>39.72</v>
      </c>
      <c r="AID220" t="s">
        <v>1244</v>
      </c>
      <c r="AIE220">
        <v>45.17</v>
      </c>
      <c r="AIF220" t="s">
        <v>1244</v>
      </c>
      <c r="AIG220">
        <v>95.92</v>
      </c>
      <c r="AIH220">
        <v>63.64</v>
      </c>
      <c r="AII220">
        <v>55.53</v>
      </c>
      <c r="AIJ220">
        <v>58.83</v>
      </c>
      <c r="AIK220" t="s">
        <v>1244</v>
      </c>
      <c r="AIM220">
        <v>96.14</v>
      </c>
      <c r="AIN220">
        <v>55.03</v>
      </c>
      <c r="AIO220">
        <v>89.63</v>
      </c>
      <c r="AIP220">
        <v>80.98</v>
      </c>
      <c r="AIQ220" t="s">
        <v>1244</v>
      </c>
      <c r="AIS220">
        <v>95.81</v>
      </c>
      <c r="AIT220">
        <v>23.47</v>
      </c>
      <c r="AIU220">
        <v>99.03</v>
      </c>
      <c r="AIV220" t="s">
        <v>1244</v>
      </c>
      <c r="AIW220">
        <v>97.5</v>
      </c>
      <c r="AIX220" t="s">
        <v>1244</v>
      </c>
      <c r="AIY220">
        <v>97.82</v>
      </c>
      <c r="AIZ220" t="s">
        <v>1244</v>
      </c>
      <c r="AJA220">
        <v>84.66</v>
      </c>
      <c r="AJB220">
        <v>76.400000000000006</v>
      </c>
      <c r="AJC220">
        <v>59.03</v>
      </c>
      <c r="AJD220" t="s">
        <v>1244</v>
      </c>
      <c r="AJE220">
        <v>97.18</v>
      </c>
      <c r="AJG220">
        <v>94.05</v>
      </c>
      <c r="AJH220">
        <v>97.32</v>
      </c>
      <c r="AJI220">
        <v>67.36</v>
      </c>
      <c r="AJJ220">
        <v>79.27</v>
      </c>
      <c r="AJK220">
        <v>96.69</v>
      </c>
      <c r="AJL220">
        <v>84.66</v>
      </c>
      <c r="AJN220">
        <v>83.33</v>
      </c>
      <c r="AJO220">
        <v>85.07</v>
      </c>
      <c r="AJP220">
        <v>48.96</v>
      </c>
      <c r="AJQ220">
        <v>83.79</v>
      </c>
      <c r="AJR220">
        <v>78.81</v>
      </c>
      <c r="AJS220">
        <v>67.27</v>
      </c>
      <c r="AJT220" t="s">
        <v>1244</v>
      </c>
      <c r="AJU220" t="s">
        <v>1244</v>
      </c>
      <c r="AJV220">
        <v>79.41</v>
      </c>
      <c r="AJW220">
        <v>98.57</v>
      </c>
      <c r="AJX220">
        <v>68.11</v>
      </c>
      <c r="AJY220" t="s">
        <v>1244</v>
      </c>
      <c r="AJZ220">
        <v>63.23</v>
      </c>
      <c r="AKA220" t="s">
        <v>1244</v>
      </c>
      <c r="AKB220">
        <v>57.58</v>
      </c>
      <c r="AKC220">
        <v>66.069999999999993</v>
      </c>
      <c r="AKD220" t="s">
        <v>1244</v>
      </c>
      <c r="AKE220">
        <v>62.59</v>
      </c>
      <c r="AKF220">
        <v>90.82</v>
      </c>
      <c r="AKG220">
        <v>68.25</v>
      </c>
      <c r="AKH220">
        <v>85.31</v>
      </c>
      <c r="AKI220">
        <v>95.09</v>
      </c>
      <c r="AKJ220" t="s">
        <v>1244</v>
      </c>
      <c r="AKK220">
        <v>81.84</v>
      </c>
      <c r="AKL220">
        <v>93.59</v>
      </c>
      <c r="AKM220">
        <v>87.5</v>
      </c>
      <c r="AKN220">
        <v>52.26</v>
      </c>
      <c r="AKO220" t="s">
        <v>1244</v>
      </c>
      <c r="AKP220">
        <v>99.15</v>
      </c>
      <c r="AKQ220" t="s">
        <v>1244</v>
      </c>
      <c r="AKR220">
        <v>87.41</v>
      </c>
      <c r="AKS220" t="s">
        <v>1244</v>
      </c>
      <c r="AKT220" t="s">
        <v>1244</v>
      </c>
      <c r="AKU220">
        <v>69.44</v>
      </c>
      <c r="AKV220">
        <v>24.58</v>
      </c>
      <c r="AKW220">
        <v>49.56</v>
      </c>
      <c r="AKX220">
        <v>65.86</v>
      </c>
      <c r="AKY220">
        <v>50</v>
      </c>
      <c r="AKZ220">
        <v>50.11</v>
      </c>
      <c r="ALB220">
        <v>93.82</v>
      </c>
      <c r="ALC220">
        <v>93.5</v>
      </c>
      <c r="ALD220">
        <v>87.01</v>
      </c>
      <c r="ALE220">
        <v>46.37</v>
      </c>
      <c r="ALF220">
        <v>68.75</v>
      </c>
      <c r="ALG220" t="s">
        <v>1244</v>
      </c>
      <c r="ALH220" t="s">
        <v>1244</v>
      </c>
      <c r="ALJ220" t="s">
        <v>1244</v>
      </c>
      <c r="ALK220">
        <v>58.83</v>
      </c>
      <c r="ALL220">
        <v>62.59</v>
      </c>
      <c r="ALM220">
        <v>98.31</v>
      </c>
      <c r="ALN220" t="s">
        <v>1244</v>
      </c>
      <c r="ALO220">
        <v>65.03</v>
      </c>
      <c r="ALP220">
        <v>95.09</v>
      </c>
      <c r="ALQ220">
        <v>75.58</v>
      </c>
      <c r="ALR220">
        <v>50.11</v>
      </c>
      <c r="ALS220">
        <v>75.760000000000005</v>
      </c>
      <c r="ALT220" t="s">
        <v>1244</v>
      </c>
      <c r="ALU220">
        <v>93.89</v>
      </c>
      <c r="ALV220">
        <v>90.23</v>
      </c>
      <c r="ALW220" t="s">
        <v>1244</v>
      </c>
      <c r="ALX220">
        <v>92.17</v>
      </c>
      <c r="ALY220">
        <v>84.84</v>
      </c>
      <c r="ALZ220" t="s">
        <v>1244</v>
      </c>
      <c r="AMA220">
        <v>93.8</v>
      </c>
      <c r="AMB220">
        <v>83.64</v>
      </c>
      <c r="AMC220" t="s">
        <v>1244</v>
      </c>
      <c r="AMD220" t="s">
        <v>1244</v>
      </c>
      <c r="AME220">
        <v>81.010000000000005</v>
      </c>
      <c r="AMF220">
        <v>50</v>
      </c>
      <c r="AMG220">
        <v>68.12</v>
      </c>
      <c r="AMH220">
        <v>80.39</v>
      </c>
      <c r="AMI220">
        <v>31.03</v>
      </c>
      <c r="AMK220">
        <v>85.1</v>
      </c>
      <c r="AML220" t="s">
        <v>1244</v>
      </c>
      <c r="AMN220" t="s">
        <v>1244</v>
      </c>
      <c r="AMO220">
        <v>97.45</v>
      </c>
      <c r="AMP220">
        <v>81.75</v>
      </c>
      <c r="AMQ220">
        <v>84.66</v>
      </c>
      <c r="AMR220">
        <v>98.26</v>
      </c>
      <c r="AMS220" t="s">
        <v>1244</v>
      </c>
      <c r="AMT220" t="s">
        <v>1244</v>
      </c>
      <c r="AMU220" t="s">
        <v>1244</v>
      </c>
      <c r="AMV220" t="s">
        <v>1244</v>
      </c>
      <c r="AMW220" t="s">
        <v>1244</v>
      </c>
      <c r="AMY220">
        <v>99.59</v>
      </c>
      <c r="AMZ220">
        <v>94.9</v>
      </c>
      <c r="ANA220">
        <v>78.38</v>
      </c>
      <c r="ANB220">
        <v>50.22</v>
      </c>
      <c r="ANC220" t="s">
        <v>1244</v>
      </c>
      <c r="AND220" t="s">
        <v>1244</v>
      </c>
      <c r="ANE220" t="s">
        <v>1244</v>
      </c>
      <c r="ANF220">
        <v>41.76</v>
      </c>
      <c r="ANG220">
        <v>75.989999999999995</v>
      </c>
      <c r="ANH220" t="s">
        <v>1244</v>
      </c>
      <c r="ANI220" t="s">
        <v>1244</v>
      </c>
      <c r="ANJ220" t="s">
        <v>1244</v>
      </c>
      <c r="ANK220" t="s">
        <v>1244</v>
      </c>
      <c r="ANL220" t="s">
        <v>1244</v>
      </c>
      <c r="ANM220" t="s">
        <v>1244</v>
      </c>
      <c r="ANN220">
        <v>86.28</v>
      </c>
      <c r="ANO220">
        <v>63.35</v>
      </c>
      <c r="ANP220">
        <v>86.54</v>
      </c>
      <c r="ANQ220">
        <v>67.8</v>
      </c>
      <c r="ANR220" t="s">
        <v>1244</v>
      </c>
      <c r="ANS220">
        <v>50.22</v>
      </c>
      <c r="ANT220">
        <v>67.8</v>
      </c>
      <c r="ANU220">
        <v>94.67</v>
      </c>
      <c r="ANV220">
        <v>95.03</v>
      </c>
      <c r="ANW220">
        <v>54.18</v>
      </c>
      <c r="ANX220">
        <v>81.67</v>
      </c>
      <c r="ANY220">
        <v>76.06</v>
      </c>
      <c r="ANZ220">
        <v>59.18</v>
      </c>
      <c r="AOA220" t="s">
        <v>1244</v>
      </c>
      <c r="AOB220">
        <v>80.77</v>
      </c>
      <c r="AOC220" t="s">
        <v>1244</v>
      </c>
      <c r="AOD220">
        <v>98.81</v>
      </c>
      <c r="AOE220" t="s">
        <v>1244</v>
      </c>
      <c r="AOF220">
        <v>73.709999999999994</v>
      </c>
      <c r="AOG220">
        <v>90.52</v>
      </c>
      <c r="AOH220">
        <v>95.3</v>
      </c>
      <c r="AOI220" t="s">
        <v>1244</v>
      </c>
      <c r="AOJ220" t="s">
        <v>1244</v>
      </c>
      <c r="AOK220">
        <v>70.39</v>
      </c>
      <c r="AOL220">
        <v>97.3</v>
      </c>
      <c r="AOM220">
        <v>67.86</v>
      </c>
      <c r="AON220">
        <v>70.41</v>
      </c>
      <c r="AOO220" t="s">
        <v>1244</v>
      </c>
      <c r="AOP220">
        <v>99.68</v>
      </c>
      <c r="AOQ220">
        <v>78.78</v>
      </c>
      <c r="AOR220">
        <v>59.46</v>
      </c>
      <c r="AOS220">
        <v>91.41</v>
      </c>
      <c r="AOT220">
        <v>50.11</v>
      </c>
      <c r="AOU220">
        <v>99.94</v>
      </c>
      <c r="AOV220">
        <v>79.17</v>
      </c>
      <c r="AOW220">
        <v>69.44</v>
      </c>
      <c r="AOX220">
        <v>62.97</v>
      </c>
      <c r="AOY220" t="s">
        <v>1244</v>
      </c>
      <c r="AOZ220">
        <v>60.97</v>
      </c>
      <c r="APA220" t="s">
        <v>1244</v>
      </c>
      <c r="APB220">
        <v>88.41</v>
      </c>
      <c r="APE220">
        <v>90.28</v>
      </c>
      <c r="APF220">
        <v>7.7</v>
      </c>
      <c r="APG220">
        <v>51.95</v>
      </c>
      <c r="API220">
        <v>70.41</v>
      </c>
      <c r="APK220">
        <v>81.2</v>
      </c>
      <c r="APL220">
        <v>28.3</v>
      </c>
      <c r="APM220" t="s">
        <v>1244</v>
      </c>
      <c r="APO220">
        <v>59.76</v>
      </c>
      <c r="APP220">
        <v>89.85</v>
      </c>
      <c r="APQ220" t="s">
        <v>1244</v>
      </c>
      <c r="APR220">
        <v>80.08</v>
      </c>
      <c r="APS220">
        <v>89.85</v>
      </c>
      <c r="APU220">
        <v>85</v>
      </c>
      <c r="APV220">
        <v>82</v>
      </c>
      <c r="APW220">
        <v>84.66</v>
      </c>
      <c r="APX220">
        <v>75</v>
      </c>
      <c r="APY220">
        <v>91.16</v>
      </c>
      <c r="APZ220">
        <v>63.23</v>
      </c>
      <c r="AQB220">
        <v>55.4</v>
      </c>
      <c r="AQC220">
        <v>86.1</v>
      </c>
      <c r="AQD220" t="s">
        <v>1244</v>
      </c>
      <c r="AQE220" t="s">
        <v>1244</v>
      </c>
      <c r="AQF220">
        <v>92.49</v>
      </c>
      <c r="AQG220">
        <v>44.58</v>
      </c>
      <c r="AQH220">
        <v>68.11</v>
      </c>
      <c r="AQI220">
        <v>92.95</v>
      </c>
      <c r="AQJ220">
        <v>83.6</v>
      </c>
      <c r="AQK220">
        <v>97.4</v>
      </c>
      <c r="AQL220">
        <v>84.71</v>
      </c>
      <c r="AQM220">
        <v>87.41</v>
      </c>
      <c r="AQN220">
        <v>68.11</v>
      </c>
      <c r="AQO220">
        <v>87.5</v>
      </c>
      <c r="AQP220" t="s">
        <v>1244</v>
      </c>
      <c r="AQQ220" t="s">
        <v>1244</v>
      </c>
      <c r="AQR220">
        <v>89.17</v>
      </c>
      <c r="AQS220">
        <v>87.5</v>
      </c>
      <c r="AQT220">
        <v>91.65</v>
      </c>
      <c r="AQU220">
        <v>63.23</v>
      </c>
      <c r="AQW220">
        <v>88.41</v>
      </c>
      <c r="AQX220">
        <v>50.22</v>
      </c>
      <c r="AQY220" t="s">
        <v>1244</v>
      </c>
      <c r="AQZ220">
        <v>53.61</v>
      </c>
      <c r="ARA220" t="s">
        <v>1244</v>
      </c>
      <c r="ARD220" t="s">
        <v>1244</v>
      </c>
      <c r="ARE220">
        <v>58.83</v>
      </c>
      <c r="ARF220">
        <v>63.64</v>
      </c>
      <c r="ARG220">
        <v>81.290000000000006</v>
      </c>
      <c r="ARH220" t="s">
        <v>1244</v>
      </c>
      <c r="ARI220">
        <v>71.69</v>
      </c>
      <c r="ARJ220" t="s">
        <v>1244</v>
      </c>
      <c r="ARK220">
        <v>81.67</v>
      </c>
      <c r="ARL220">
        <v>55.53</v>
      </c>
      <c r="ARN220">
        <v>59.03</v>
      </c>
      <c r="ARO220" t="s">
        <v>1244</v>
      </c>
      <c r="ARP220">
        <v>58.93</v>
      </c>
      <c r="ARQ220" t="s">
        <v>1244</v>
      </c>
      <c r="ARR220">
        <v>89.55</v>
      </c>
      <c r="ART220">
        <v>75.709999999999994</v>
      </c>
      <c r="ARU220" t="s">
        <v>1244</v>
      </c>
      <c r="ARV220">
        <v>67.239999999999995</v>
      </c>
      <c r="ARW220" t="s">
        <v>1244</v>
      </c>
      <c r="ARX220" t="s">
        <v>1244</v>
      </c>
      <c r="ARY220">
        <v>99.13</v>
      </c>
      <c r="ARZ220">
        <v>52.54</v>
      </c>
      <c r="ASA220">
        <v>38.96</v>
      </c>
      <c r="ASB220">
        <v>68.86</v>
      </c>
      <c r="ASC220" t="s">
        <v>1244</v>
      </c>
      <c r="ASD220" t="s">
        <v>1244</v>
      </c>
      <c r="ASE220">
        <v>88.41</v>
      </c>
      <c r="ASF220">
        <v>86.28</v>
      </c>
      <c r="ASG220">
        <v>90.87</v>
      </c>
      <c r="ASH220">
        <v>84.66</v>
      </c>
      <c r="ASI220" t="s">
        <v>1244</v>
      </c>
      <c r="ASJ220" t="s">
        <v>1244</v>
      </c>
      <c r="ASK220">
        <v>35.71</v>
      </c>
      <c r="ASL220">
        <v>88.41</v>
      </c>
      <c r="ASM220">
        <v>91.16</v>
      </c>
      <c r="ASN220">
        <v>96.37</v>
      </c>
      <c r="ASO220">
        <v>74.69</v>
      </c>
      <c r="ASP220">
        <v>99.04</v>
      </c>
      <c r="ASQ220">
        <v>82.73</v>
      </c>
      <c r="ASR220" t="s">
        <v>1244</v>
      </c>
      <c r="ASS220" t="s">
        <v>1244</v>
      </c>
      <c r="AST220">
        <v>60</v>
      </c>
      <c r="ASU220">
        <v>97.68</v>
      </c>
      <c r="ASV220">
        <v>65.52</v>
      </c>
      <c r="ASW220">
        <v>70.41</v>
      </c>
      <c r="ASX220">
        <v>91.16</v>
      </c>
      <c r="ASY220">
        <v>60</v>
      </c>
      <c r="ASZ220">
        <v>61.15</v>
      </c>
      <c r="ATA220">
        <v>41.76</v>
      </c>
      <c r="ATB220">
        <v>91.54</v>
      </c>
      <c r="ATC220" t="s">
        <v>1244</v>
      </c>
      <c r="ATD220">
        <v>84.01</v>
      </c>
      <c r="ATE220" t="s">
        <v>1244</v>
      </c>
      <c r="ATF220">
        <v>97.97</v>
      </c>
      <c r="ATG220" t="s">
        <v>1244</v>
      </c>
      <c r="ATH220">
        <v>89.66</v>
      </c>
      <c r="ATI220" t="s">
        <v>1244</v>
      </c>
      <c r="ATJ220">
        <v>73.61</v>
      </c>
      <c r="ATK220" t="s">
        <v>1244</v>
      </c>
      <c r="ATL220">
        <v>88.2</v>
      </c>
      <c r="ATM220">
        <v>84.01</v>
      </c>
      <c r="ATN220" t="s">
        <v>1244</v>
      </c>
      <c r="ATO220">
        <v>50.22</v>
      </c>
      <c r="ATP220">
        <v>63.61</v>
      </c>
      <c r="ATQ220">
        <v>39.72</v>
      </c>
      <c r="ATR220">
        <v>78.38</v>
      </c>
      <c r="ATS220">
        <v>43.82</v>
      </c>
      <c r="ATT220">
        <v>52.26</v>
      </c>
      <c r="ATU220">
        <v>84.66</v>
      </c>
      <c r="ATV220">
        <v>90.28</v>
      </c>
      <c r="ATW220">
        <v>69.66</v>
      </c>
      <c r="ATX220">
        <v>78.61</v>
      </c>
      <c r="ATY220">
        <v>74.150000000000006</v>
      </c>
      <c r="ATZ220" t="s">
        <v>1244</v>
      </c>
      <c r="AUA220">
        <v>85.84</v>
      </c>
      <c r="AUB220" t="s">
        <v>1244</v>
      </c>
      <c r="AUC220">
        <v>63.23</v>
      </c>
      <c r="AUD220">
        <v>93.8</v>
      </c>
      <c r="AUE220">
        <v>81.96</v>
      </c>
      <c r="AUF220" t="s">
        <v>1244</v>
      </c>
      <c r="AUG220">
        <v>94.93</v>
      </c>
      <c r="AUH220">
        <v>74.150000000000006</v>
      </c>
      <c r="AUI220">
        <v>87.41</v>
      </c>
      <c r="AUJ220">
        <v>83.97</v>
      </c>
      <c r="AUK220" t="s">
        <v>1244</v>
      </c>
      <c r="AUL220">
        <v>55.03</v>
      </c>
      <c r="AUM220">
        <v>60.91</v>
      </c>
      <c r="AUN220">
        <v>69.489999999999995</v>
      </c>
      <c r="AUO220">
        <v>90.63</v>
      </c>
      <c r="AUP220">
        <v>83.16</v>
      </c>
      <c r="AUQ220">
        <v>90.63</v>
      </c>
      <c r="AUR220" t="s">
        <v>1244</v>
      </c>
      <c r="AUS220">
        <v>68.11</v>
      </c>
      <c r="AUT220">
        <v>87.41</v>
      </c>
      <c r="AUU220">
        <v>36.54</v>
      </c>
      <c r="AUV220">
        <v>33.159999999999997</v>
      </c>
    </row>
    <row r="221" spans="1:1023 1025:1244" x14ac:dyDescent="0.25">
      <c r="A221" s="1">
        <v>44196</v>
      </c>
      <c r="B221">
        <v>95.98</v>
      </c>
      <c r="C221" t="s">
        <v>1244</v>
      </c>
      <c r="D221">
        <v>98.81</v>
      </c>
      <c r="E221" t="s">
        <v>1244</v>
      </c>
      <c r="F221">
        <v>94.31</v>
      </c>
      <c r="G221" t="s">
        <v>1244</v>
      </c>
      <c r="H221">
        <v>52.26</v>
      </c>
      <c r="I221">
        <v>63.64</v>
      </c>
      <c r="J221">
        <v>96.95</v>
      </c>
      <c r="K221">
        <v>88.41</v>
      </c>
      <c r="L221">
        <v>69.66</v>
      </c>
      <c r="M221" t="s">
        <v>1244</v>
      </c>
      <c r="N221" t="s">
        <v>1244</v>
      </c>
      <c r="O221">
        <v>63.38</v>
      </c>
      <c r="P221">
        <v>78.38</v>
      </c>
      <c r="Q221" t="s">
        <v>1244</v>
      </c>
      <c r="S221">
        <v>92.32</v>
      </c>
      <c r="T221">
        <v>84.01</v>
      </c>
      <c r="U221" t="s">
        <v>1244</v>
      </c>
      <c r="V221">
        <v>54.01</v>
      </c>
      <c r="Y221" t="s">
        <v>1244</v>
      </c>
      <c r="Z221">
        <v>55.21</v>
      </c>
      <c r="AA221">
        <v>81.75</v>
      </c>
      <c r="AB221">
        <v>55.03</v>
      </c>
      <c r="AC221">
        <v>87.03</v>
      </c>
      <c r="AD221" t="s">
        <v>1244</v>
      </c>
      <c r="AE221">
        <v>91.75</v>
      </c>
      <c r="AF221">
        <v>94.09</v>
      </c>
      <c r="AG221" t="s">
        <v>1244</v>
      </c>
      <c r="AH221" t="s">
        <v>1244</v>
      </c>
      <c r="AI221">
        <v>70.41</v>
      </c>
      <c r="AJ221">
        <v>50.22</v>
      </c>
      <c r="AK221">
        <v>76.25</v>
      </c>
      <c r="AL221" t="s">
        <v>1244</v>
      </c>
      <c r="AM221" t="s">
        <v>1244</v>
      </c>
      <c r="AN221">
        <v>94.05</v>
      </c>
      <c r="AO221">
        <v>92.52</v>
      </c>
      <c r="AP221" t="s">
        <v>1244</v>
      </c>
      <c r="AQ221">
        <v>84.66</v>
      </c>
      <c r="AR221">
        <v>90.59</v>
      </c>
      <c r="AS221" t="s">
        <v>1244</v>
      </c>
      <c r="AU221">
        <v>90.79</v>
      </c>
      <c r="AV221">
        <v>28.76</v>
      </c>
      <c r="AW221">
        <v>55.21</v>
      </c>
      <c r="AX221">
        <v>65.03</v>
      </c>
      <c r="AY221" t="s">
        <v>1244</v>
      </c>
      <c r="AZ221" t="s">
        <v>1244</v>
      </c>
      <c r="BA221">
        <v>65.599999999999994</v>
      </c>
      <c r="BB221">
        <v>52.26</v>
      </c>
      <c r="BC221">
        <v>98.18</v>
      </c>
      <c r="BD221">
        <v>95.19</v>
      </c>
      <c r="BE221" t="s">
        <v>1244</v>
      </c>
      <c r="BF221">
        <v>90.69</v>
      </c>
      <c r="BG221" t="s">
        <v>1244</v>
      </c>
      <c r="BH221">
        <v>98.98</v>
      </c>
      <c r="BI221">
        <v>87.56</v>
      </c>
      <c r="BJ221" t="s">
        <v>1244</v>
      </c>
      <c r="BK221" t="s">
        <v>1244</v>
      </c>
      <c r="BL221">
        <v>84.93</v>
      </c>
      <c r="BM221">
        <v>94.14</v>
      </c>
      <c r="BN221" t="s">
        <v>1244</v>
      </c>
      <c r="BO221" t="s">
        <v>1244</v>
      </c>
      <c r="BP221">
        <v>89.85</v>
      </c>
      <c r="BQ221" t="s">
        <v>1244</v>
      </c>
      <c r="BR221">
        <v>74.58</v>
      </c>
      <c r="BS221">
        <v>99.34</v>
      </c>
      <c r="BT221">
        <v>70.41</v>
      </c>
      <c r="BU221">
        <v>95.3</v>
      </c>
      <c r="BV221">
        <v>70.41</v>
      </c>
      <c r="BW221">
        <v>67.25</v>
      </c>
      <c r="BX221">
        <v>40.31</v>
      </c>
      <c r="BY221">
        <v>89.35</v>
      </c>
      <c r="BZ221" t="s">
        <v>1244</v>
      </c>
      <c r="CA221" t="s">
        <v>1244</v>
      </c>
      <c r="CB221" t="s">
        <v>1244</v>
      </c>
      <c r="CC221">
        <v>76.59</v>
      </c>
      <c r="CD221">
        <v>38.96</v>
      </c>
      <c r="CE221">
        <v>89.44</v>
      </c>
      <c r="CF221">
        <v>99.85</v>
      </c>
      <c r="CG221">
        <v>97.37</v>
      </c>
      <c r="CH221">
        <v>40.79</v>
      </c>
      <c r="CI221" t="s">
        <v>1244</v>
      </c>
      <c r="CJ221">
        <v>83.33</v>
      </c>
      <c r="CK221">
        <v>39.56</v>
      </c>
      <c r="CL221">
        <v>85.45</v>
      </c>
      <c r="CM221">
        <v>69.489999999999995</v>
      </c>
      <c r="CN221" t="s">
        <v>1244</v>
      </c>
      <c r="CO221">
        <v>25.4</v>
      </c>
      <c r="CP221">
        <v>87.5</v>
      </c>
      <c r="CR221" t="s">
        <v>1244</v>
      </c>
      <c r="CS221">
        <v>96.3</v>
      </c>
      <c r="CT221">
        <v>84.66</v>
      </c>
      <c r="CU221">
        <v>52.26</v>
      </c>
      <c r="CV221" t="s">
        <v>1244</v>
      </c>
      <c r="CW221">
        <v>97.49</v>
      </c>
      <c r="CX221">
        <v>59.03</v>
      </c>
      <c r="CY221">
        <v>91.27</v>
      </c>
      <c r="CZ221" t="s">
        <v>1244</v>
      </c>
      <c r="DA221" t="s">
        <v>1244</v>
      </c>
      <c r="DB221" t="s">
        <v>1244</v>
      </c>
      <c r="DC221">
        <v>95.76</v>
      </c>
      <c r="DD221">
        <v>98.44</v>
      </c>
      <c r="DE221" t="s">
        <v>1244</v>
      </c>
      <c r="DF221">
        <v>96.76</v>
      </c>
      <c r="DG221">
        <v>55.03</v>
      </c>
      <c r="DI221" t="s">
        <v>1244</v>
      </c>
      <c r="DJ221">
        <v>77.45</v>
      </c>
      <c r="DK221" t="s">
        <v>1244</v>
      </c>
      <c r="DL221">
        <v>88.41</v>
      </c>
      <c r="DM221">
        <v>94.44</v>
      </c>
      <c r="DN221">
        <v>28.31</v>
      </c>
      <c r="DO221">
        <v>92.67</v>
      </c>
      <c r="DQ221">
        <v>52.26</v>
      </c>
      <c r="DR221">
        <v>91.16</v>
      </c>
      <c r="DS221">
        <v>93.3</v>
      </c>
      <c r="DT221">
        <v>98.69</v>
      </c>
      <c r="DU221">
        <v>38.89</v>
      </c>
      <c r="DV221">
        <v>81.58</v>
      </c>
      <c r="DW221">
        <v>51.39</v>
      </c>
      <c r="DY221">
        <v>86.51</v>
      </c>
      <c r="DZ221">
        <v>86.57</v>
      </c>
      <c r="EA221" t="s">
        <v>1244</v>
      </c>
      <c r="EC221">
        <v>68.86</v>
      </c>
      <c r="ED221">
        <v>75.760000000000005</v>
      </c>
      <c r="EE221" t="s">
        <v>1244</v>
      </c>
      <c r="EF221" t="s">
        <v>1244</v>
      </c>
      <c r="EG221" t="s">
        <v>1244</v>
      </c>
      <c r="EH221">
        <v>68.23</v>
      </c>
      <c r="EI221" t="s">
        <v>1244</v>
      </c>
      <c r="EJ221">
        <v>75.53</v>
      </c>
      <c r="EK221">
        <v>67.05</v>
      </c>
      <c r="EM221" t="s">
        <v>1244</v>
      </c>
      <c r="EN221" t="s">
        <v>1244</v>
      </c>
      <c r="EO221" t="s">
        <v>1244</v>
      </c>
      <c r="EP221">
        <v>96.36</v>
      </c>
      <c r="EQ221">
        <v>55.53</v>
      </c>
      <c r="ER221">
        <v>99.48</v>
      </c>
      <c r="ES221">
        <v>93.88</v>
      </c>
      <c r="ET221">
        <v>81.37</v>
      </c>
      <c r="EU221">
        <v>92.86</v>
      </c>
      <c r="EV221">
        <v>80.05</v>
      </c>
      <c r="EW221" t="s">
        <v>1244</v>
      </c>
      <c r="EX221">
        <v>94.9</v>
      </c>
      <c r="EY221">
        <v>78.38</v>
      </c>
      <c r="EZ221" t="s">
        <v>1244</v>
      </c>
      <c r="FB221">
        <v>92.28</v>
      </c>
      <c r="FC221">
        <v>77.63</v>
      </c>
      <c r="FE221" t="s">
        <v>1244</v>
      </c>
      <c r="FF221">
        <v>57.62</v>
      </c>
      <c r="FG221">
        <v>85.15</v>
      </c>
      <c r="FH221">
        <v>88.41</v>
      </c>
      <c r="FI221">
        <v>52.26</v>
      </c>
      <c r="FJ221">
        <v>73.28</v>
      </c>
      <c r="FK221" t="s">
        <v>1244</v>
      </c>
      <c r="FL221">
        <v>99.87</v>
      </c>
      <c r="FM221">
        <v>84.66</v>
      </c>
      <c r="FN221">
        <v>94.39</v>
      </c>
      <c r="FO221" t="s">
        <v>1244</v>
      </c>
      <c r="FP221">
        <v>81.28</v>
      </c>
      <c r="FQ221" t="s">
        <v>1244</v>
      </c>
      <c r="FR221">
        <v>80.52</v>
      </c>
      <c r="FS221">
        <v>70.41</v>
      </c>
      <c r="FT221">
        <v>74.47</v>
      </c>
      <c r="FU221">
        <v>60.92</v>
      </c>
      <c r="FV221">
        <v>78.38</v>
      </c>
      <c r="FW221" t="s">
        <v>1244</v>
      </c>
      <c r="FX221">
        <v>76.75</v>
      </c>
      <c r="FY221">
        <v>42.5</v>
      </c>
      <c r="FZ221" t="s">
        <v>1244</v>
      </c>
      <c r="GB221">
        <v>89.8</v>
      </c>
      <c r="GC221">
        <v>41.53</v>
      </c>
      <c r="GD221" t="s">
        <v>1244</v>
      </c>
      <c r="GF221" t="s">
        <v>1244</v>
      </c>
      <c r="GG221">
        <v>98.48</v>
      </c>
      <c r="GH221" t="s">
        <v>1244</v>
      </c>
      <c r="GI221">
        <v>96.45</v>
      </c>
      <c r="GJ221" t="s">
        <v>1244</v>
      </c>
      <c r="GK221">
        <v>93.98</v>
      </c>
      <c r="GL221">
        <v>95.99</v>
      </c>
      <c r="GM221">
        <v>90.28</v>
      </c>
      <c r="GN221" t="s">
        <v>1244</v>
      </c>
      <c r="GO221" t="s">
        <v>1244</v>
      </c>
      <c r="GP221" t="s">
        <v>1244</v>
      </c>
      <c r="GQ221" t="s">
        <v>1244</v>
      </c>
      <c r="GR221">
        <v>89.15</v>
      </c>
      <c r="GS221">
        <v>50.22</v>
      </c>
      <c r="GT221" t="s">
        <v>1244</v>
      </c>
      <c r="GU221">
        <v>69.39</v>
      </c>
      <c r="GV221">
        <v>94.83</v>
      </c>
      <c r="GW221">
        <v>47.83</v>
      </c>
      <c r="GX221">
        <v>78.38</v>
      </c>
      <c r="GY221" t="s">
        <v>1244</v>
      </c>
      <c r="GZ221">
        <v>65.03</v>
      </c>
      <c r="HB221" t="s">
        <v>1244</v>
      </c>
      <c r="HC221">
        <v>82.87</v>
      </c>
      <c r="HD221">
        <v>75.709999999999994</v>
      </c>
      <c r="HE221">
        <v>50.56</v>
      </c>
      <c r="HF221" t="s">
        <v>1244</v>
      </c>
      <c r="HH221">
        <v>84.58</v>
      </c>
      <c r="HI221" t="s">
        <v>1244</v>
      </c>
      <c r="HJ221">
        <v>96.57</v>
      </c>
      <c r="HK221">
        <v>96.6</v>
      </c>
      <c r="HL221">
        <v>81.290000000000006</v>
      </c>
      <c r="HM221" t="s">
        <v>1244</v>
      </c>
      <c r="HN221">
        <v>90.28</v>
      </c>
      <c r="HO221">
        <v>98.18</v>
      </c>
      <c r="HP221" t="s">
        <v>1244</v>
      </c>
      <c r="HQ221" t="s">
        <v>1244</v>
      </c>
      <c r="HR221">
        <v>39.72</v>
      </c>
      <c r="HS221">
        <v>71.62</v>
      </c>
      <c r="HT221">
        <v>85.8</v>
      </c>
      <c r="HU221">
        <v>96.1</v>
      </c>
      <c r="HV221" t="s">
        <v>1244</v>
      </c>
      <c r="HW221">
        <v>94.67</v>
      </c>
      <c r="HX221">
        <v>87.5</v>
      </c>
      <c r="HY221">
        <v>97.75</v>
      </c>
      <c r="HZ221">
        <v>52.26</v>
      </c>
      <c r="IA221" t="s">
        <v>1244</v>
      </c>
      <c r="IB221">
        <v>98.78</v>
      </c>
      <c r="IC221">
        <v>98.78</v>
      </c>
      <c r="ID221">
        <v>98.28</v>
      </c>
      <c r="IE221">
        <v>50.95</v>
      </c>
      <c r="IF221">
        <v>99.02</v>
      </c>
      <c r="IG221">
        <v>65.86</v>
      </c>
      <c r="IH221" t="s">
        <v>1244</v>
      </c>
      <c r="II221">
        <v>55.03</v>
      </c>
      <c r="IJ221">
        <v>87.41</v>
      </c>
      <c r="IK221">
        <v>88.86</v>
      </c>
      <c r="IL221" t="s">
        <v>1244</v>
      </c>
      <c r="IM221">
        <v>88.16</v>
      </c>
      <c r="IN221" t="s">
        <v>1244</v>
      </c>
      <c r="IO221">
        <v>95.01</v>
      </c>
      <c r="IP221" t="s">
        <v>1244</v>
      </c>
      <c r="IQ221">
        <v>97.02</v>
      </c>
      <c r="IS221">
        <v>94.88</v>
      </c>
      <c r="IT221">
        <v>91.16</v>
      </c>
      <c r="IU221">
        <v>75</v>
      </c>
      <c r="IV221">
        <v>99.8</v>
      </c>
      <c r="IW221">
        <v>86.22</v>
      </c>
      <c r="IX221" t="s">
        <v>1244</v>
      </c>
      <c r="IY221">
        <v>40.31</v>
      </c>
      <c r="IZ221" t="s">
        <v>1244</v>
      </c>
      <c r="JA221" t="s">
        <v>1244</v>
      </c>
      <c r="JB221" t="s">
        <v>1244</v>
      </c>
      <c r="JC221">
        <v>74.61</v>
      </c>
      <c r="JD221" t="s">
        <v>1244</v>
      </c>
      <c r="JE221" t="s">
        <v>1244</v>
      </c>
      <c r="JF221">
        <v>99.06</v>
      </c>
      <c r="JG221">
        <v>89.83</v>
      </c>
      <c r="JI221">
        <v>75.78</v>
      </c>
      <c r="JJ221">
        <v>78.150000000000006</v>
      </c>
      <c r="JK221">
        <v>39.049999999999997</v>
      </c>
      <c r="JL221">
        <v>87.24</v>
      </c>
      <c r="JM221">
        <v>65.86</v>
      </c>
      <c r="JO221">
        <v>86.88</v>
      </c>
      <c r="JP221" t="s">
        <v>1244</v>
      </c>
      <c r="JQ221">
        <v>74.239999999999995</v>
      </c>
      <c r="JR221">
        <v>84.1</v>
      </c>
      <c r="JT221">
        <v>96.67</v>
      </c>
      <c r="JU221">
        <v>86.95</v>
      </c>
      <c r="JV221">
        <v>96.21</v>
      </c>
      <c r="JW221">
        <v>98.19</v>
      </c>
      <c r="JY221">
        <v>73.12</v>
      </c>
      <c r="JZ221">
        <v>86.48</v>
      </c>
      <c r="KA221">
        <v>68.86</v>
      </c>
      <c r="KB221">
        <v>85.31</v>
      </c>
      <c r="KC221">
        <v>90.28</v>
      </c>
      <c r="KD221">
        <v>93.72</v>
      </c>
      <c r="KE221" t="s">
        <v>1244</v>
      </c>
      <c r="KF221">
        <v>66.03</v>
      </c>
      <c r="KG221">
        <v>68.11</v>
      </c>
      <c r="KH221" t="s">
        <v>1244</v>
      </c>
      <c r="KJ221">
        <v>75.42</v>
      </c>
      <c r="KK221">
        <v>88.41</v>
      </c>
      <c r="KM221">
        <v>39.72</v>
      </c>
      <c r="KN221">
        <v>86.24</v>
      </c>
      <c r="KO221">
        <v>96.79</v>
      </c>
      <c r="KP221">
        <v>89.66</v>
      </c>
      <c r="KQ221">
        <v>84.01</v>
      </c>
      <c r="KR221" t="s">
        <v>1244</v>
      </c>
      <c r="KS221">
        <v>59.03</v>
      </c>
      <c r="KT221">
        <v>88.86</v>
      </c>
      <c r="KU221">
        <v>74.150000000000006</v>
      </c>
      <c r="KV221">
        <v>95.55</v>
      </c>
      <c r="KW221" t="s">
        <v>1244</v>
      </c>
      <c r="KX221" t="s">
        <v>1244</v>
      </c>
      <c r="KY221">
        <v>65.430000000000007</v>
      </c>
      <c r="KZ221">
        <v>94.66</v>
      </c>
      <c r="LA221" t="s">
        <v>1244</v>
      </c>
      <c r="LB221">
        <v>88.41</v>
      </c>
      <c r="LC221">
        <v>51.05</v>
      </c>
      <c r="LD221">
        <v>90.81</v>
      </c>
      <c r="LE221">
        <v>60.92</v>
      </c>
      <c r="LF221">
        <v>48.97</v>
      </c>
      <c r="LG221" t="s">
        <v>1244</v>
      </c>
      <c r="LI221">
        <v>92.68</v>
      </c>
      <c r="LJ221">
        <v>62.5</v>
      </c>
      <c r="LK221" t="s">
        <v>1244</v>
      </c>
      <c r="LL221">
        <v>88.41</v>
      </c>
      <c r="LM221">
        <v>96.25</v>
      </c>
      <c r="LN221">
        <v>80.44</v>
      </c>
      <c r="LO221">
        <v>21.89</v>
      </c>
      <c r="LP221">
        <v>88.25</v>
      </c>
      <c r="LQ221">
        <v>98.08</v>
      </c>
      <c r="LR221" t="s">
        <v>1244</v>
      </c>
      <c r="LS221">
        <v>81.64</v>
      </c>
      <c r="LU221" t="s">
        <v>1244</v>
      </c>
      <c r="LV221" t="s">
        <v>1244</v>
      </c>
      <c r="LW221">
        <v>94.23</v>
      </c>
      <c r="LX221">
        <v>48.95</v>
      </c>
      <c r="LY221" t="s">
        <v>1244</v>
      </c>
      <c r="LZ221">
        <v>89.53</v>
      </c>
      <c r="MA221">
        <v>98.43</v>
      </c>
      <c r="MB221" t="s">
        <v>1244</v>
      </c>
      <c r="MC221">
        <v>85.51</v>
      </c>
      <c r="MD221">
        <v>63.23</v>
      </c>
      <c r="ME221">
        <v>86.19</v>
      </c>
      <c r="MF221" t="s">
        <v>1244</v>
      </c>
      <c r="MG221">
        <v>93.52</v>
      </c>
      <c r="MI221">
        <v>61.75</v>
      </c>
      <c r="MJ221">
        <v>36.21</v>
      </c>
      <c r="MK221">
        <v>92.51</v>
      </c>
      <c r="ML221">
        <v>84.01</v>
      </c>
      <c r="MM221">
        <v>50.22</v>
      </c>
      <c r="MN221">
        <v>81.290000000000006</v>
      </c>
      <c r="MO221">
        <v>60.45</v>
      </c>
      <c r="MP221">
        <v>59.03</v>
      </c>
      <c r="MQ221" t="s">
        <v>1244</v>
      </c>
      <c r="MR221">
        <v>54.8</v>
      </c>
      <c r="MS221">
        <v>78.849999999999994</v>
      </c>
      <c r="MT221" t="s">
        <v>1244</v>
      </c>
      <c r="MU221">
        <v>94.52</v>
      </c>
      <c r="MV221">
        <v>31.22</v>
      </c>
      <c r="MW221" t="s">
        <v>1244</v>
      </c>
      <c r="MX221" t="s">
        <v>1244</v>
      </c>
      <c r="MZ221">
        <v>93.37</v>
      </c>
      <c r="NA221" t="s">
        <v>1244</v>
      </c>
      <c r="NB221">
        <v>77.56</v>
      </c>
      <c r="NC221">
        <v>73.709999999999994</v>
      </c>
      <c r="ND221">
        <v>81.64</v>
      </c>
      <c r="NE221">
        <v>34.92</v>
      </c>
      <c r="NF221">
        <v>55.03</v>
      </c>
      <c r="NG221">
        <v>84.01</v>
      </c>
      <c r="NH221">
        <v>55.03</v>
      </c>
      <c r="NJ221">
        <v>38.1</v>
      </c>
      <c r="NK221" t="s">
        <v>1244</v>
      </c>
      <c r="NL221">
        <v>78.64</v>
      </c>
      <c r="NM221">
        <v>77.91</v>
      </c>
      <c r="NN221">
        <v>94.26</v>
      </c>
      <c r="NP221">
        <v>75.53</v>
      </c>
      <c r="NQ221" t="s">
        <v>1244</v>
      </c>
      <c r="NR221">
        <v>69.66</v>
      </c>
      <c r="NT221">
        <v>93.45</v>
      </c>
      <c r="NU221">
        <v>61.76</v>
      </c>
      <c r="NV221">
        <v>65.86</v>
      </c>
      <c r="NX221">
        <v>58.83</v>
      </c>
      <c r="NY221">
        <v>89.02</v>
      </c>
      <c r="NZ221">
        <v>39.72</v>
      </c>
      <c r="OA221">
        <v>79.97</v>
      </c>
      <c r="OB221">
        <v>98.19</v>
      </c>
      <c r="OC221">
        <v>70.41</v>
      </c>
      <c r="OD221" t="s">
        <v>1244</v>
      </c>
      <c r="OE221">
        <v>81.99</v>
      </c>
      <c r="OF221" t="s">
        <v>1244</v>
      </c>
      <c r="OG221">
        <v>84.66</v>
      </c>
      <c r="OH221">
        <v>97.31</v>
      </c>
      <c r="OJ221">
        <v>56.78</v>
      </c>
      <c r="OK221">
        <v>96.67</v>
      </c>
      <c r="OL221">
        <v>76.7</v>
      </c>
      <c r="OM221">
        <v>33.46</v>
      </c>
      <c r="ON221">
        <v>95.78</v>
      </c>
      <c r="OO221">
        <v>60.91</v>
      </c>
      <c r="OP221">
        <v>39.72</v>
      </c>
      <c r="OQ221" t="s">
        <v>1244</v>
      </c>
      <c r="OR221">
        <v>96.94</v>
      </c>
      <c r="OS221" t="s">
        <v>1244</v>
      </c>
      <c r="OT221" t="s">
        <v>1244</v>
      </c>
      <c r="OU221">
        <v>75.53</v>
      </c>
      <c r="OV221" t="s">
        <v>1244</v>
      </c>
      <c r="OW221">
        <v>98.08</v>
      </c>
      <c r="OX221" t="s">
        <v>1244</v>
      </c>
      <c r="OY221">
        <v>78.98</v>
      </c>
      <c r="OZ221">
        <v>24.58</v>
      </c>
      <c r="PC221">
        <v>58.83</v>
      </c>
      <c r="PD221" t="s">
        <v>1244</v>
      </c>
      <c r="PE221">
        <v>69.27</v>
      </c>
      <c r="PH221">
        <v>67.59</v>
      </c>
      <c r="PI221" t="s">
        <v>1244</v>
      </c>
      <c r="PK221">
        <v>35.130000000000003</v>
      </c>
      <c r="PL221">
        <v>99.54</v>
      </c>
      <c r="PM221">
        <v>82.27</v>
      </c>
      <c r="PN221">
        <v>75.53</v>
      </c>
      <c r="PO221">
        <v>96.02</v>
      </c>
      <c r="PP221">
        <v>63.81</v>
      </c>
      <c r="PQ221">
        <v>94.98</v>
      </c>
      <c r="PR221">
        <v>87.5</v>
      </c>
      <c r="PS221">
        <v>95.34</v>
      </c>
      <c r="PT221" t="s">
        <v>1244</v>
      </c>
      <c r="PU221">
        <v>91.48</v>
      </c>
      <c r="PV221">
        <v>98.02</v>
      </c>
      <c r="PW221">
        <v>89.02</v>
      </c>
      <c r="PX221" t="s">
        <v>1244</v>
      </c>
      <c r="PY221">
        <v>63.81</v>
      </c>
      <c r="PZ221" t="s">
        <v>1244</v>
      </c>
      <c r="QA221" t="s">
        <v>1244</v>
      </c>
      <c r="QB221">
        <v>67.5</v>
      </c>
      <c r="QC221">
        <v>65.03</v>
      </c>
      <c r="QE221">
        <v>21.43</v>
      </c>
      <c r="QF221">
        <v>93.05</v>
      </c>
      <c r="QH221" t="s">
        <v>1244</v>
      </c>
      <c r="QI221" t="s">
        <v>1244</v>
      </c>
      <c r="QJ221">
        <v>67.239999999999995</v>
      </c>
      <c r="QK221" t="s">
        <v>1244</v>
      </c>
      <c r="QL221">
        <v>98.61</v>
      </c>
      <c r="QM221">
        <v>87.41</v>
      </c>
      <c r="QO221">
        <v>74.150000000000006</v>
      </c>
      <c r="QP221">
        <v>98.56</v>
      </c>
      <c r="QQ221">
        <v>91.16</v>
      </c>
      <c r="QR221">
        <v>52.44</v>
      </c>
      <c r="QS221">
        <v>67.8</v>
      </c>
      <c r="QT221" t="s">
        <v>1244</v>
      </c>
      <c r="QU221">
        <v>84.66</v>
      </c>
      <c r="QV221" t="s">
        <v>1244</v>
      </c>
      <c r="QW221" t="s">
        <v>1244</v>
      </c>
      <c r="QY221" t="s">
        <v>1244</v>
      </c>
      <c r="QZ221">
        <v>91.67</v>
      </c>
      <c r="RA221" t="s">
        <v>1244</v>
      </c>
      <c r="RB221">
        <v>88.41</v>
      </c>
      <c r="RC221">
        <v>87.29</v>
      </c>
      <c r="RD221">
        <v>97.73</v>
      </c>
      <c r="RE221">
        <v>33.270000000000003</v>
      </c>
      <c r="RF221" t="s">
        <v>1244</v>
      </c>
      <c r="RG221">
        <v>93.06</v>
      </c>
      <c r="RH221">
        <v>97.81</v>
      </c>
      <c r="RI221">
        <v>65.86</v>
      </c>
      <c r="RJ221" t="s">
        <v>1244</v>
      </c>
      <c r="RK221">
        <v>71.599999999999994</v>
      </c>
      <c r="RL221">
        <v>99.78</v>
      </c>
      <c r="RM221">
        <v>87.41</v>
      </c>
      <c r="RN221">
        <v>79.97</v>
      </c>
      <c r="RO221" t="s">
        <v>1244</v>
      </c>
      <c r="RP221">
        <v>77.89</v>
      </c>
      <c r="RQ221">
        <v>50.22</v>
      </c>
      <c r="RS221">
        <v>94.44</v>
      </c>
      <c r="RT221">
        <v>69.27</v>
      </c>
      <c r="RV221">
        <v>97.18</v>
      </c>
      <c r="RW221">
        <v>91.67</v>
      </c>
      <c r="RX221">
        <v>86.28</v>
      </c>
      <c r="RY221">
        <v>59.03</v>
      </c>
      <c r="RZ221">
        <v>67.48</v>
      </c>
      <c r="SA221">
        <v>90.7</v>
      </c>
      <c r="SB221">
        <v>57.77</v>
      </c>
      <c r="SC221" t="s">
        <v>1244</v>
      </c>
      <c r="SD221">
        <v>21.87</v>
      </c>
      <c r="SG221">
        <v>98.1</v>
      </c>
      <c r="SH221">
        <v>5.23</v>
      </c>
      <c r="SI221">
        <v>83.97</v>
      </c>
      <c r="SK221" t="s">
        <v>1244</v>
      </c>
      <c r="SL221" t="s">
        <v>1244</v>
      </c>
      <c r="SM221">
        <v>95.9</v>
      </c>
      <c r="SN221">
        <v>66.67</v>
      </c>
      <c r="SO221" t="s">
        <v>1244</v>
      </c>
      <c r="SP221">
        <v>88.41</v>
      </c>
      <c r="SQ221">
        <v>81.37</v>
      </c>
      <c r="SR221">
        <v>94.96</v>
      </c>
      <c r="ST221">
        <v>91.63</v>
      </c>
      <c r="SU221">
        <v>41.4</v>
      </c>
      <c r="SW221">
        <v>84.66</v>
      </c>
      <c r="SX221">
        <v>55.03</v>
      </c>
      <c r="SY221">
        <v>89.1</v>
      </c>
      <c r="SZ221">
        <v>55.93</v>
      </c>
      <c r="TA221" t="s">
        <v>1244</v>
      </c>
      <c r="TB221">
        <v>78.38</v>
      </c>
      <c r="TC221">
        <v>52.26</v>
      </c>
      <c r="TD221">
        <v>68.78</v>
      </c>
      <c r="TE221">
        <v>88.1</v>
      </c>
      <c r="TF221">
        <v>70.41</v>
      </c>
      <c r="TG221">
        <v>95.53</v>
      </c>
      <c r="TH221" t="s">
        <v>1244</v>
      </c>
      <c r="TI221" t="s">
        <v>1244</v>
      </c>
      <c r="TJ221">
        <v>83.55</v>
      </c>
      <c r="TK221">
        <v>95.16</v>
      </c>
      <c r="TL221">
        <v>94.17</v>
      </c>
      <c r="TM221">
        <v>86.11</v>
      </c>
      <c r="TN221">
        <v>43.69</v>
      </c>
      <c r="TO221" t="s">
        <v>1244</v>
      </c>
      <c r="TQ221">
        <v>39.65</v>
      </c>
      <c r="TR221">
        <v>65.459999999999994</v>
      </c>
      <c r="TT221">
        <v>89.85</v>
      </c>
      <c r="TU221" t="s">
        <v>1244</v>
      </c>
      <c r="TV221">
        <v>61.76</v>
      </c>
      <c r="TW221">
        <v>55.03</v>
      </c>
      <c r="TX221">
        <v>91.35</v>
      </c>
      <c r="TY221">
        <v>92.29</v>
      </c>
      <c r="TZ221">
        <v>81.290000000000006</v>
      </c>
      <c r="UA221" t="s">
        <v>1244</v>
      </c>
      <c r="UB221" t="s">
        <v>1244</v>
      </c>
      <c r="UC221">
        <v>55.93</v>
      </c>
      <c r="UD221">
        <v>74.150000000000006</v>
      </c>
      <c r="UE221" t="s">
        <v>1244</v>
      </c>
      <c r="UF221">
        <v>93.23</v>
      </c>
      <c r="UG221" t="s">
        <v>1244</v>
      </c>
      <c r="UH221">
        <v>99</v>
      </c>
      <c r="UI221" t="s">
        <v>1244</v>
      </c>
      <c r="UK221" t="s">
        <v>1244</v>
      </c>
      <c r="UL221" t="s">
        <v>1244</v>
      </c>
      <c r="UM221">
        <v>60</v>
      </c>
      <c r="UN221" t="s">
        <v>1244</v>
      </c>
      <c r="UO221" t="s">
        <v>1244</v>
      </c>
      <c r="UP221" t="s">
        <v>1244</v>
      </c>
      <c r="UQ221">
        <v>63.23</v>
      </c>
      <c r="UR221">
        <v>90.77</v>
      </c>
      <c r="UT221">
        <v>88.41</v>
      </c>
      <c r="UU221">
        <v>86.28</v>
      </c>
      <c r="UV221" t="s">
        <v>1244</v>
      </c>
      <c r="UX221" t="s">
        <v>1244</v>
      </c>
      <c r="UY221">
        <v>78.38</v>
      </c>
      <c r="UZ221">
        <v>85.53</v>
      </c>
      <c r="VA221" t="s">
        <v>1244</v>
      </c>
      <c r="VB221">
        <v>80.209999999999994</v>
      </c>
      <c r="VC221">
        <v>63.23</v>
      </c>
      <c r="VD221">
        <v>65.86</v>
      </c>
      <c r="VE221">
        <v>86.73</v>
      </c>
      <c r="VF221" t="s">
        <v>1244</v>
      </c>
      <c r="VG221">
        <v>96.83</v>
      </c>
      <c r="VH221" t="s">
        <v>1244</v>
      </c>
      <c r="VI221" t="s">
        <v>1244</v>
      </c>
      <c r="VJ221">
        <v>79.13</v>
      </c>
      <c r="VM221">
        <v>52.26</v>
      </c>
      <c r="VO221">
        <v>79.89</v>
      </c>
      <c r="VP221">
        <v>81.06</v>
      </c>
      <c r="VQ221">
        <v>99.27</v>
      </c>
      <c r="VR221">
        <v>84.84</v>
      </c>
      <c r="VT221">
        <v>70.41</v>
      </c>
      <c r="VU221" t="s">
        <v>1244</v>
      </c>
      <c r="VV221">
        <v>59.03</v>
      </c>
      <c r="VW221" t="s">
        <v>1244</v>
      </c>
      <c r="VX221" t="s">
        <v>1244</v>
      </c>
      <c r="VY221">
        <v>76.739999999999995</v>
      </c>
      <c r="VZ221">
        <v>96.46</v>
      </c>
      <c r="WA221">
        <v>89.32</v>
      </c>
      <c r="WB221" t="s">
        <v>1244</v>
      </c>
      <c r="WC221">
        <v>89.66</v>
      </c>
      <c r="WD221">
        <v>89.32</v>
      </c>
      <c r="WE221">
        <v>99.85</v>
      </c>
      <c r="WF221" t="s">
        <v>1244</v>
      </c>
      <c r="WH221" t="s">
        <v>1244</v>
      </c>
      <c r="WJ221">
        <v>63.38</v>
      </c>
      <c r="WK221" t="s">
        <v>1244</v>
      </c>
      <c r="WL221">
        <v>33.5</v>
      </c>
      <c r="WM221">
        <v>99.44</v>
      </c>
      <c r="WN221">
        <v>84.66</v>
      </c>
      <c r="WO221">
        <v>70.41</v>
      </c>
      <c r="WP221">
        <v>94.92</v>
      </c>
      <c r="WQ221" t="s">
        <v>1244</v>
      </c>
      <c r="WR221">
        <v>74.48</v>
      </c>
      <c r="WS221" t="s">
        <v>1244</v>
      </c>
      <c r="WT221">
        <v>93.46</v>
      </c>
      <c r="WU221">
        <v>96.18</v>
      </c>
      <c r="WV221">
        <v>94.84</v>
      </c>
      <c r="WW221">
        <v>59.03</v>
      </c>
      <c r="WX221" t="s">
        <v>1244</v>
      </c>
      <c r="WY221" t="s">
        <v>1244</v>
      </c>
      <c r="WZ221" t="s">
        <v>1244</v>
      </c>
      <c r="XA221">
        <v>89.66</v>
      </c>
      <c r="XB221">
        <v>98.4</v>
      </c>
      <c r="XC221" t="s">
        <v>1244</v>
      </c>
      <c r="XD221" t="s">
        <v>1244</v>
      </c>
      <c r="XE221">
        <v>90.08</v>
      </c>
      <c r="XF221" t="s">
        <v>1244</v>
      </c>
      <c r="XG221">
        <v>98.92</v>
      </c>
      <c r="XH221" t="s">
        <v>1244</v>
      </c>
      <c r="XI221">
        <v>54.1</v>
      </c>
      <c r="XJ221">
        <v>78.92</v>
      </c>
      <c r="XK221">
        <v>99.51</v>
      </c>
      <c r="XL221" t="s">
        <v>1244</v>
      </c>
      <c r="XM221">
        <v>96.87</v>
      </c>
      <c r="XN221" t="s">
        <v>1244</v>
      </c>
      <c r="XO221">
        <v>55.93</v>
      </c>
      <c r="XP221" t="s">
        <v>1244</v>
      </c>
      <c r="XQ221">
        <v>98.78</v>
      </c>
      <c r="XR221">
        <v>52.26</v>
      </c>
      <c r="XS221" t="s">
        <v>1244</v>
      </c>
      <c r="XT221">
        <v>60.52</v>
      </c>
      <c r="XV221" t="s">
        <v>1244</v>
      </c>
      <c r="XW221">
        <v>29.06</v>
      </c>
      <c r="XX221">
        <v>85.65</v>
      </c>
      <c r="XY221">
        <v>83.08</v>
      </c>
      <c r="XZ221" t="s">
        <v>1244</v>
      </c>
      <c r="YA221">
        <v>82.27</v>
      </c>
      <c r="YB221">
        <v>99.83</v>
      </c>
      <c r="YC221">
        <v>92.67</v>
      </c>
      <c r="YD221">
        <v>96.53</v>
      </c>
      <c r="YE221">
        <v>67.27</v>
      </c>
      <c r="YF221">
        <v>95.61</v>
      </c>
      <c r="YH221">
        <v>96.43</v>
      </c>
      <c r="YI221" t="s">
        <v>1244</v>
      </c>
      <c r="YJ221">
        <v>39.72</v>
      </c>
      <c r="YK221">
        <v>86.07</v>
      </c>
      <c r="YL221" t="s">
        <v>1244</v>
      </c>
      <c r="YN221">
        <v>98.48</v>
      </c>
      <c r="YO221">
        <v>99.66</v>
      </c>
      <c r="YP221">
        <v>36.729999999999997</v>
      </c>
      <c r="YQ221" t="s">
        <v>1244</v>
      </c>
      <c r="YR221">
        <v>96.06</v>
      </c>
      <c r="YS221">
        <v>36.729999999999997</v>
      </c>
      <c r="YT221" t="s">
        <v>1244</v>
      </c>
      <c r="YU221" t="s">
        <v>1244</v>
      </c>
      <c r="YV221">
        <v>97.69</v>
      </c>
      <c r="YW221">
        <v>49.89</v>
      </c>
      <c r="YY221">
        <v>97.03</v>
      </c>
      <c r="YZ221" t="s">
        <v>1244</v>
      </c>
      <c r="ZA221">
        <v>84.72</v>
      </c>
      <c r="ZB221">
        <v>83.8</v>
      </c>
      <c r="ZC221">
        <v>78.47</v>
      </c>
      <c r="ZE221" t="s">
        <v>1244</v>
      </c>
      <c r="ZF221">
        <v>98.68</v>
      </c>
      <c r="ZG221">
        <v>89.02</v>
      </c>
      <c r="ZH221" t="s">
        <v>1244</v>
      </c>
      <c r="ZI221">
        <v>74.69</v>
      </c>
      <c r="ZJ221" t="s">
        <v>1244</v>
      </c>
      <c r="ZK221" t="s">
        <v>1244</v>
      </c>
      <c r="ZL221">
        <v>89.63</v>
      </c>
      <c r="ZM221">
        <v>82.87</v>
      </c>
      <c r="ZN221">
        <v>62.57</v>
      </c>
      <c r="ZO221" t="s">
        <v>1244</v>
      </c>
      <c r="ZP221">
        <v>83.97</v>
      </c>
      <c r="ZR221">
        <v>99.52</v>
      </c>
      <c r="ZS221" t="s">
        <v>1244</v>
      </c>
      <c r="ZT221">
        <v>83.97</v>
      </c>
      <c r="ZU221">
        <v>95.92</v>
      </c>
      <c r="ZV221">
        <v>65.03</v>
      </c>
      <c r="ZX221" t="s">
        <v>1244</v>
      </c>
      <c r="ZY221">
        <v>90.28</v>
      </c>
      <c r="ZZ221">
        <v>79.66</v>
      </c>
      <c r="AAA221" t="s">
        <v>1244</v>
      </c>
      <c r="AAB221">
        <v>93.25</v>
      </c>
      <c r="AAC221">
        <v>76.56</v>
      </c>
      <c r="AAD221">
        <v>70.59</v>
      </c>
      <c r="AAE221">
        <v>73.709999999999994</v>
      </c>
      <c r="AAF221">
        <v>93.31</v>
      </c>
      <c r="AAG221">
        <v>85.31</v>
      </c>
      <c r="AAH221">
        <v>99.6</v>
      </c>
      <c r="AAI221" t="s">
        <v>1244</v>
      </c>
      <c r="AAJ221">
        <v>91.43</v>
      </c>
      <c r="AAK221">
        <v>73.86</v>
      </c>
      <c r="AAL221">
        <v>92.01</v>
      </c>
      <c r="AAM221" t="s">
        <v>1244</v>
      </c>
      <c r="AAN221">
        <v>71.25</v>
      </c>
      <c r="AAO221" t="s">
        <v>1244</v>
      </c>
      <c r="AAP221" t="s">
        <v>1244</v>
      </c>
      <c r="AAQ221">
        <v>97.79</v>
      </c>
      <c r="AAR221" t="s">
        <v>1244</v>
      </c>
      <c r="AAS221" t="s">
        <v>1244</v>
      </c>
      <c r="AAT221" t="s">
        <v>1244</v>
      </c>
      <c r="AAU221" t="s">
        <v>1244</v>
      </c>
      <c r="AAV221">
        <v>69.39</v>
      </c>
      <c r="AAW221">
        <v>78.38</v>
      </c>
      <c r="AAX221" t="s">
        <v>1244</v>
      </c>
      <c r="AAY221" t="s">
        <v>1244</v>
      </c>
      <c r="AAZ221">
        <v>59.03</v>
      </c>
      <c r="ABA221" t="s">
        <v>1244</v>
      </c>
      <c r="ABC221">
        <v>79.97</v>
      </c>
      <c r="ABD221">
        <v>99.06</v>
      </c>
      <c r="ABE221">
        <v>85.31</v>
      </c>
      <c r="ABF221">
        <v>63.75</v>
      </c>
      <c r="ABG221" t="s">
        <v>1244</v>
      </c>
      <c r="ABH221">
        <v>88.41</v>
      </c>
      <c r="ABI221" t="s">
        <v>1244</v>
      </c>
      <c r="ABJ221">
        <v>55.4</v>
      </c>
      <c r="ABK221">
        <v>83.64</v>
      </c>
      <c r="ABL221">
        <v>92.25</v>
      </c>
      <c r="ABM221">
        <v>58.83</v>
      </c>
      <c r="ABN221">
        <v>96.9</v>
      </c>
      <c r="ABO221" t="s">
        <v>1244</v>
      </c>
      <c r="ABP221">
        <v>88.03</v>
      </c>
      <c r="ABQ221" t="s">
        <v>1244</v>
      </c>
      <c r="ABR221" t="s">
        <v>1244</v>
      </c>
      <c r="ABS221" t="s">
        <v>1244</v>
      </c>
      <c r="ABT221" t="s">
        <v>1244</v>
      </c>
      <c r="ABW221">
        <v>91.24</v>
      </c>
      <c r="ABX221">
        <v>95.78</v>
      </c>
      <c r="ABY221">
        <v>89.85</v>
      </c>
      <c r="ABZ221" t="s">
        <v>1244</v>
      </c>
      <c r="ACA221">
        <v>93.73</v>
      </c>
      <c r="ACB221">
        <v>68.650000000000006</v>
      </c>
      <c r="ACC221" t="s">
        <v>1244</v>
      </c>
      <c r="ACD221" t="s">
        <v>1244</v>
      </c>
      <c r="ACE221">
        <v>69.39</v>
      </c>
      <c r="ACF221">
        <v>69.489999999999995</v>
      </c>
      <c r="ACG221" t="s">
        <v>1244</v>
      </c>
      <c r="ACH221">
        <v>86.28</v>
      </c>
      <c r="ACI221">
        <v>89.85</v>
      </c>
      <c r="ACK221">
        <v>96.35</v>
      </c>
      <c r="ACL221">
        <v>62.57</v>
      </c>
      <c r="ACM221" t="s">
        <v>1244</v>
      </c>
      <c r="ACN221" t="s">
        <v>1244</v>
      </c>
      <c r="ACO221">
        <v>98.02</v>
      </c>
      <c r="ACP221" t="s">
        <v>1244</v>
      </c>
      <c r="ACQ221">
        <v>96.45</v>
      </c>
      <c r="ACR221" t="s">
        <v>1244</v>
      </c>
      <c r="ACS221" t="s">
        <v>1244</v>
      </c>
      <c r="ACT221">
        <v>42.2</v>
      </c>
      <c r="ACU221" t="s">
        <v>1244</v>
      </c>
      <c r="ACV221">
        <v>76.69</v>
      </c>
      <c r="ACW221">
        <v>93.8</v>
      </c>
      <c r="ACX221">
        <v>79.900000000000006</v>
      </c>
      <c r="ACY221">
        <v>87.23</v>
      </c>
      <c r="ACZ221">
        <v>55.4</v>
      </c>
      <c r="ADA221" t="s">
        <v>1244</v>
      </c>
      <c r="ADC221">
        <v>30.26</v>
      </c>
      <c r="ADD221">
        <v>94.76</v>
      </c>
      <c r="ADE221">
        <v>99.72</v>
      </c>
      <c r="ADF221">
        <v>95.99</v>
      </c>
      <c r="ADH221">
        <v>97.24</v>
      </c>
      <c r="ADI221">
        <v>88.1</v>
      </c>
      <c r="ADJ221" t="s">
        <v>1244</v>
      </c>
      <c r="ADK221" t="s">
        <v>1244</v>
      </c>
      <c r="ADL221" t="s">
        <v>1244</v>
      </c>
      <c r="ADM221">
        <v>81.25</v>
      </c>
      <c r="ADN221" t="s">
        <v>1244</v>
      </c>
      <c r="ADP221" t="s">
        <v>1244</v>
      </c>
      <c r="ADQ221" t="s">
        <v>1244</v>
      </c>
      <c r="ADR221">
        <v>86.9</v>
      </c>
      <c r="ADS221">
        <v>52.26</v>
      </c>
      <c r="ADT221">
        <v>80.38</v>
      </c>
      <c r="ADV221" t="s">
        <v>1244</v>
      </c>
      <c r="ADW221">
        <v>83.33</v>
      </c>
      <c r="ADX221">
        <v>84.66</v>
      </c>
      <c r="ADY221" t="s">
        <v>1244</v>
      </c>
      <c r="ADZ221">
        <v>92.72</v>
      </c>
      <c r="AEA221">
        <v>90.28</v>
      </c>
      <c r="AEB221" t="s">
        <v>1244</v>
      </c>
      <c r="AEC221" t="s">
        <v>1244</v>
      </c>
      <c r="AED221">
        <v>75.53</v>
      </c>
      <c r="AEE221" t="s">
        <v>1244</v>
      </c>
      <c r="AEF221">
        <v>94.24</v>
      </c>
      <c r="AEG221">
        <v>95.94</v>
      </c>
      <c r="AEH221">
        <v>82.4</v>
      </c>
      <c r="AEI221" t="s">
        <v>1244</v>
      </c>
      <c r="AEK221">
        <v>56.56</v>
      </c>
      <c r="AEL221">
        <v>55.53</v>
      </c>
      <c r="AEM221" t="s">
        <v>1244</v>
      </c>
      <c r="AEN221" t="s">
        <v>1244</v>
      </c>
      <c r="AEO221" t="s">
        <v>1244</v>
      </c>
      <c r="AEP221">
        <v>50.85</v>
      </c>
      <c r="AEQ221">
        <v>93.25</v>
      </c>
      <c r="AER221" t="s">
        <v>1244</v>
      </c>
      <c r="AES221">
        <v>33.659999999999997</v>
      </c>
      <c r="AET221" t="s">
        <v>1244</v>
      </c>
      <c r="AEU221">
        <v>68.67</v>
      </c>
      <c r="AEV221">
        <v>60.92</v>
      </c>
      <c r="AEW221">
        <v>42.2</v>
      </c>
      <c r="AEX221">
        <v>40.31</v>
      </c>
      <c r="AEZ221">
        <v>87.19</v>
      </c>
      <c r="AFA221">
        <v>70.73</v>
      </c>
      <c r="AFB221">
        <v>96.68</v>
      </c>
      <c r="AFC221" t="s">
        <v>1244</v>
      </c>
      <c r="AFD221" t="s">
        <v>1244</v>
      </c>
      <c r="AFE221" t="s">
        <v>1244</v>
      </c>
      <c r="AFF221">
        <v>76.13</v>
      </c>
      <c r="AFG221">
        <v>92.11</v>
      </c>
      <c r="AFI221">
        <v>99.34</v>
      </c>
      <c r="AFJ221">
        <v>33.659999999999997</v>
      </c>
      <c r="AFK221" t="s">
        <v>1244</v>
      </c>
      <c r="AFL221" t="s">
        <v>1244</v>
      </c>
      <c r="AFM221">
        <v>44.16</v>
      </c>
      <c r="AFN221" t="s">
        <v>1244</v>
      </c>
      <c r="AFO221" t="s">
        <v>1244</v>
      </c>
      <c r="AFP221">
        <v>99.52</v>
      </c>
      <c r="AFQ221">
        <v>42.2</v>
      </c>
      <c r="AFR221" t="s">
        <v>1244</v>
      </c>
      <c r="AFS221">
        <v>96.39</v>
      </c>
      <c r="AFT221" t="s">
        <v>1244</v>
      </c>
      <c r="AFU221" t="s">
        <v>1244</v>
      </c>
      <c r="AFV221">
        <v>67.239999999999995</v>
      </c>
      <c r="AFW221">
        <v>52.26</v>
      </c>
      <c r="AFX221">
        <v>57.58</v>
      </c>
      <c r="AFY221">
        <v>99.75</v>
      </c>
      <c r="AFZ221">
        <v>28.75</v>
      </c>
      <c r="AGA221">
        <v>89.02</v>
      </c>
      <c r="AGB221">
        <v>95.31</v>
      </c>
      <c r="AGC221">
        <v>97.53</v>
      </c>
      <c r="AGD221" t="s">
        <v>1244</v>
      </c>
      <c r="AGE221">
        <v>93.53</v>
      </c>
      <c r="AGF221">
        <v>92.72</v>
      </c>
      <c r="AGG221">
        <v>97.56</v>
      </c>
      <c r="AGH221" t="s">
        <v>1244</v>
      </c>
      <c r="AGI221" t="s">
        <v>1244</v>
      </c>
      <c r="AGK221">
        <v>88.1</v>
      </c>
      <c r="AGM221" t="s">
        <v>1244</v>
      </c>
      <c r="AGN221">
        <v>46.23</v>
      </c>
      <c r="AGO221">
        <v>55.93</v>
      </c>
      <c r="AGQ221" t="s">
        <v>1244</v>
      </c>
      <c r="AGT221">
        <v>86.13</v>
      </c>
      <c r="AGU221" t="s">
        <v>1244</v>
      </c>
      <c r="AGW221">
        <v>52.26</v>
      </c>
      <c r="AGX221" t="s">
        <v>1244</v>
      </c>
      <c r="AGY221">
        <v>97.88</v>
      </c>
      <c r="AGZ221" t="s">
        <v>1244</v>
      </c>
      <c r="AHA221">
        <v>74.69</v>
      </c>
      <c r="AHB221">
        <v>70.41</v>
      </c>
      <c r="AHC221">
        <v>88.41</v>
      </c>
      <c r="AHD221" t="s">
        <v>1244</v>
      </c>
      <c r="AHE221">
        <v>42.98</v>
      </c>
      <c r="AHF221">
        <v>99.09</v>
      </c>
      <c r="AHH221" t="s">
        <v>1244</v>
      </c>
      <c r="AHI221" t="s">
        <v>1244</v>
      </c>
      <c r="AHJ221" t="s">
        <v>1244</v>
      </c>
      <c r="AHK221">
        <v>81.64</v>
      </c>
      <c r="AHL221">
        <v>51</v>
      </c>
      <c r="AHM221">
        <v>89.66</v>
      </c>
      <c r="AHO221" t="s">
        <v>1244</v>
      </c>
      <c r="AHP221">
        <v>94.55</v>
      </c>
      <c r="AHQ221">
        <v>35.29</v>
      </c>
      <c r="AHR221">
        <v>98.08</v>
      </c>
      <c r="AHS221">
        <v>76.5</v>
      </c>
      <c r="AHU221">
        <v>83.02</v>
      </c>
      <c r="AHV221">
        <v>99.15</v>
      </c>
      <c r="AHW221">
        <v>34.33</v>
      </c>
      <c r="AHY221">
        <v>95.09</v>
      </c>
      <c r="AHZ221" t="s">
        <v>1244</v>
      </c>
      <c r="AIA221">
        <v>67.8</v>
      </c>
      <c r="AIB221">
        <v>39.72</v>
      </c>
      <c r="AID221" t="s">
        <v>1244</v>
      </c>
      <c r="AIE221">
        <v>45.17</v>
      </c>
      <c r="AIF221" t="s">
        <v>1244</v>
      </c>
      <c r="AIG221">
        <v>95.92</v>
      </c>
      <c r="AIH221">
        <v>63.64</v>
      </c>
      <c r="AII221">
        <v>55.53</v>
      </c>
      <c r="AIJ221">
        <v>58.83</v>
      </c>
      <c r="AIK221" t="s">
        <v>1244</v>
      </c>
      <c r="AIM221">
        <v>96.14</v>
      </c>
      <c r="AIN221">
        <v>55.03</v>
      </c>
      <c r="AIO221">
        <v>89.63</v>
      </c>
      <c r="AIP221">
        <v>80.98</v>
      </c>
      <c r="AIQ221" t="s">
        <v>1244</v>
      </c>
      <c r="AIS221">
        <v>95.81</v>
      </c>
      <c r="AIT221">
        <v>23.47</v>
      </c>
      <c r="AIU221">
        <v>99.03</v>
      </c>
      <c r="AIV221" t="s">
        <v>1244</v>
      </c>
      <c r="AIW221">
        <v>97.5</v>
      </c>
      <c r="AIX221" t="s">
        <v>1244</v>
      </c>
      <c r="AIY221">
        <v>97.82</v>
      </c>
      <c r="AIZ221" t="s">
        <v>1244</v>
      </c>
      <c r="AJA221">
        <v>84.66</v>
      </c>
      <c r="AJB221">
        <v>76.400000000000006</v>
      </c>
      <c r="AJC221">
        <v>59.03</v>
      </c>
      <c r="AJD221" t="s">
        <v>1244</v>
      </c>
      <c r="AJE221">
        <v>97.18</v>
      </c>
      <c r="AJG221">
        <v>94.05</v>
      </c>
      <c r="AJH221">
        <v>97.32</v>
      </c>
      <c r="AJI221">
        <v>67.36</v>
      </c>
      <c r="AJJ221">
        <v>79.27</v>
      </c>
      <c r="AJK221">
        <v>96.69</v>
      </c>
      <c r="AJL221">
        <v>84.66</v>
      </c>
      <c r="AJN221">
        <v>83.33</v>
      </c>
      <c r="AJO221">
        <v>85.07</v>
      </c>
      <c r="AJP221">
        <v>48.96</v>
      </c>
      <c r="AJQ221">
        <v>83.79</v>
      </c>
      <c r="AJR221">
        <v>78.81</v>
      </c>
      <c r="AJS221">
        <v>67.27</v>
      </c>
      <c r="AJT221" t="s">
        <v>1244</v>
      </c>
      <c r="AJU221" t="s">
        <v>1244</v>
      </c>
      <c r="AJV221">
        <v>79.41</v>
      </c>
      <c r="AJW221">
        <v>98.57</v>
      </c>
      <c r="AJX221">
        <v>68.11</v>
      </c>
      <c r="AJY221" t="s">
        <v>1244</v>
      </c>
      <c r="AJZ221">
        <v>63.23</v>
      </c>
      <c r="AKA221" t="s">
        <v>1244</v>
      </c>
      <c r="AKB221">
        <v>57.58</v>
      </c>
      <c r="AKC221">
        <v>66.069999999999993</v>
      </c>
      <c r="AKD221" t="s">
        <v>1244</v>
      </c>
      <c r="AKE221">
        <v>62.59</v>
      </c>
      <c r="AKF221">
        <v>90.82</v>
      </c>
      <c r="AKG221">
        <v>68.25</v>
      </c>
      <c r="AKH221">
        <v>85.31</v>
      </c>
      <c r="AKI221">
        <v>95.09</v>
      </c>
      <c r="AKJ221" t="s">
        <v>1244</v>
      </c>
      <c r="AKK221">
        <v>81.84</v>
      </c>
      <c r="AKL221">
        <v>93.59</v>
      </c>
      <c r="AKM221">
        <v>87.5</v>
      </c>
      <c r="AKN221">
        <v>52.26</v>
      </c>
      <c r="AKO221" t="s">
        <v>1244</v>
      </c>
      <c r="AKP221">
        <v>99.15</v>
      </c>
      <c r="AKQ221" t="s">
        <v>1244</v>
      </c>
      <c r="AKR221">
        <v>87.41</v>
      </c>
      <c r="AKS221" t="s">
        <v>1244</v>
      </c>
      <c r="AKT221" t="s">
        <v>1244</v>
      </c>
      <c r="AKU221">
        <v>69.44</v>
      </c>
      <c r="AKV221">
        <v>24.58</v>
      </c>
      <c r="AKW221">
        <v>49.56</v>
      </c>
      <c r="AKX221">
        <v>65.86</v>
      </c>
      <c r="AKY221">
        <v>50</v>
      </c>
      <c r="AKZ221">
        <v>50.11</v>
      </c>
      <c r="ALB221">
        <v>93.82</v>
      </c>
      <c r="ALC221">
        <v>93.5</v>
      </c>
      <c r="ALD221">
        <v>87.01</v>
      </c>
      <c r="ALE221">
        <v>46.37</v>
      </c>
      <c r="ALF221">
        <v>68.75</v>
      </c>
      <c r="ALG221" t="s">
        <v>1244</v>
      </c>
      <c r="ALH221" t="s">
        <v>1244</v>
      </c>
      <c r="ALJ221" t="s">
        <v>1244</v>
      </c>
      <c r="ALK221">
        <v>58.83</v>
      </c>
      <c r="ALL221">
        <v>62.59</v>
      </c>
      <c r="ALM221">
        <v>98.31</v>
      </c>
      <c r="ALN221" t="s">
        <v>1244</v>
      </c>
      <c r="ALO221">
        <v>65.03</v>
      </c>
      <c r="ALP221">
        <v>95.09</v>
      </c>
      <c r="ALQ221">
        <v>75.58</v>
      </c>
      <c r="ALR221">
        <v>50.11</v>
      </c>
      <c r="ALS221">
        <v>75.760000000000005</v>
      </c>
      <c r="ALT221" t="s">
        <v>1244</v>
      </c>
      <c r="ALU221">
        <v>93.89</v>
      </c>
      <c r="ALV221">
        <v>90.23</v>
      </c>
      <c r="ALW221" t="s">
        <v>1244</v>
      </c>
      <c r="ALX221">
        <v>92.17</v>
      </c>
      <c r="ALY221">
        <v>84.84</v>
      </c>
      <c r="ALZ221" t="s">
        <v>1244</v>
      </c>
      <c r="AMA221">
        <v>93.8</v>
      </c>
      <c r="AMB221">
        <v>83.64</v>
      </c>
      <c r="AMC221" t="s">
        <v>1244</v>
      </c>
      <c r="AMD221" t="s">
        <v>1244</v>
      </c>
      <c r="AME221">
        <v>81.010000000000005</v>
      </c>
      <c r="AMF221">
        <v>50</v>
      </c>
      <c r="AMG221">
        <v>68.12</v>
      </c>
      <c r="AMH221">
        <v>80.39</v>
      </c>
      <c r="AMI221">
        <v>31.03</v>
      </c>
      <c r="AMK221">
        <v>85.1</v>
      </c>
      <c r="AML221" t="s">
        <v>1244</v>
      </c>
      <c r="AMN221" t="s">
        <v>1244</v>
      </c>
      <c r="AMO221">
        <v>97.45</v>
      </c>
      <c r="AMP221">
        <v>81.75</v>
      </c>
      <c r="AMQ221">
        <v>84.66</v>
      </c>
      <c r="AMR221">
        <v>98.26</v>
      </c>
      <c r="AMS221" t="s">
        <v>1244</v>
      </c>
      <c r="AMT221" t="s">
        <v>1244</v>
      </c>
      <c r="AMU221" t="s">
        <v>1244</v>
      </c>
      <c r="AMV221" t="s">
        <v>1244</v>
      </c>
      <c r="AMW221" t="s">
        <v>1244</v>
      </c>
      <c r="AMY221">
        <v>99.59</v>
      </c>
      <c r="AMZ221">
        <v>94.9</v>
      </c>
      <c r="ANA221">
        <v>78.38</v>
      </c>
      <c r="ANB221">
        <v>50.22</v>
      </c>
      <c r="ANC221" t="s">
        <v>1244</v>
      </c>
      <c r="AND221" t="s">
        <v>1244</v>
      </c>
      <c r="ANE221" t="s">
        <v>1244</v>
      </c>
      <c r="ANF221">
        <v>41.76</v>
      </c>
      <c r="ANG221">
        <v>75.989999999999995</v>
      </c>
      <c r="ANH221" t="s">
        <v>1244</v>
      </c>
      <c r="ANI221" t="s">
        <v>1244</v>
      </c>
      <c r="ANJ221" t="s">
        <v>1244</v>
      </c>
      <c r="ANK221" t="s">
        <v>1244</v>
      </c>
      <c r="ANL221" t="s">
        <v>1244</v>
      </c>
      <c r="ANM221" t="s">
        <v>1244</v>
      </c>
      <c r="ANN221">
        <v>86.28</v>
      </c>
      <c r="ANO221">
        <v>63.35</v>
      </c>
      <c r="ANP221">
        <v>86.54</v>
      </c>
      <c r="ANQ221">
        <v>67.8</v>
      </c>
      <c r="ANR221" t="s">
        <v>1244</v>
      </c>
      <c r="ANS221">
        <v>50.22</v>
      </c>
      <c r="ANT221">
        <v>67.8</v>
      </c>
      <c r="ANU221">
        <v>94.67</v>
      </c>
      <c r="ANV221">
        <v>95.03</v>
      </c>
      <c r="ANW221">
        <v>54.18</v>
      </c>
      <c r="ANX221">
        <v>81.67</v>
      </c>
      <c r="ANY221">
        <v>76.06</v>
      </c>
      <c r="ANZ221">
        <v>59.18</v>
      </c>
      <c r="AOA221" t="s">
        <v>1244</v>
      </c>
      <c r="AOB221">
        <v>80.77</v>
      </c>
      <c r="AOC221" t="s">
        <v>1244</v>
      </c>
      <c r="AOD221">
        <v>98.81</v>
      </c>
      <c r="AOE221" t="s">
        <v>1244</v>
      </c>
      <c r="AOF221">
        <v>73.709999999999994</v>
      </c>
      <c r="AOG221">
        <v>90.52</v>
      </c>
      <c r="AOH221">
        <v>95.3</v>
      </c>
      <c r="AOI221" t="s">
        <v>1244</v>
      </c>
      <c r="AOJ221" t="s">
        <v>1244</v>
      </c>
      <c r="AOK221">
        <v>70.39</v>
      </c>
      <c r="AOL221">
        <v>97.3</v>
      </c>
      <c r="AOM221">
        <v>67.86</v>
      </c>
      <c r="AON221">
        <v>70.41</v>
      </c>
      <c r="AOO221" t="s">
        <v>1244</v>
      </c>
      <c r="AOP221">
        <v>99.68</v>
      </c>
      <c r="AOQ221">
        <v>78.78</v>
      </c>
      <c r="AOR221">
        <v>59.46</v>
      </c>
      <c r="AOS221">
        <v>91.41</v>
      </c>
      <c r="AOT221">
        <v>50.11</v>
      </c>
      <c r="AOU221">
        <v>99.94</v>
      </c>
      <c r="AOV221">
        <v>79.17</v>
      </c>
      <c r="AOW221">
        <v>69.44</v>
      </c>
      <c r="AOX221">
        <v>62.97</v>
      </c>
      <c r="AOY221" t="s">
        <v>1244</v>
      </c>
      <c r="AOZ221">
        <v>60.97</v>
      </c>
      <c r="APA221" t="s">
        <v>1244</v>
      </c>
      <c r="APB221">
        <v>88.41</v>
      </c>
      <c r="APE221">
        <v>90.28</v>
      </c>
      <c r="APF221">
        <v>7.7</v>
      </c>
      <c r="APG221">
        <v>51.95</v>
      </c>
      <c r="API221">
        <v>70.41</v>
      </c>
      <c r="APK221">
        <v>81.2</v>
      </c>
      <c r="APL221">
        <v>28.3</v>
      </c>
      <c r="APM221" t="s">
        <v>1244</v>
      </c>
      <c r="APO221">
        <v>59.76</v>
      </c>
      <c r="APP221">
        <v>89.85</v>
      </c>
      <c r="APQ221" t="s">
        <v>1244</v>
      </c>
      <c r="APR221">
        <v>80.08</v>
      </c>
      <c r="APS221">
        <v>89.85</v>
      </c>
      <c r="APU221">
        <v>85</v>
      </c>
      <c r="APV221">
        <v>82</v>
      </c>
      <c r="APW221">
        <v>84.66</v>
      </c>
      <c r="APX221">
        <v>75</v>
      </c>
      <c r="APY221">
        <v>91.16</v>
      </c>
      <c r="APZ221">
        <v>63.23</v>
      </c>
      <c r="AQB221">
        <v>55.4</v>
      </c>
      <c r="AQC221">
        <v>86.1</v>
      </c>
      <c r="AQD221" t="s">
        <v>1244</v>
      </c>
      <c r="AQE221" t="s">
        <v>1244</v>
      </c>
      <c r="AQF221">
        <v>92.49</v>
      </c>
      <c r="AQG221">
        <v>44.58</v>
      </c>
      <c r="AQH221">
        <v>68.11</v>
      </c>
      <c r="AQI221">
        <v>92.95</v>
      </c>
      <c r="AQJ221">
        <v>83.6</v>
      </c>
      <c r="AQK221">
        <v>97.4</v>
      </c>
      <c r="AQL221">
        <v>84.71</v>
      </c>
      <c r="AQM221">
        <v>87.41</v>
      </c>
      <c r="AQN221">
        <v>68.11</v>
      </c>
      <c r="AQO221">
        <v>87.5</v>
      </c>
      <c r="AQP221" t="s">
        <v>1244</v>
      </c>
      <c r="AQQ221" t="s">
        <v>1244</v>
      </c>
      <c r="AQR221">
        <v>89.17</v>
      </c>
      <c r="AQS221">
        <v>87.5</v>
      </c>
      <c r="AQT221">
        <v>91.65</v>
      </c>
      <c r="AQU221">
        <v>63.23</v>
      </c>
      <c r="AQW221">
        <v>88.41</v>
      </c>
      <c r="AQX221">
        <v>50.22</v>
      </c>
      <c r="AQY221" t="s">
        <v>1244</v>
      </c>
      <c r="AQZ221">
        <v>53.61</v>
      </c>
      <c r="ARA221" t="s">
        <v>1244</v>
      </c>
      <c r="ARD221" t="s">
        <v>1244</v>
      </c>
      <c r="ARE221">
        <v>58.83</v>
      </c>
      <c r="ARF221">
        <v>63.64</v>
      </c>
      <c r="ARG221">
        <v>81.290000000000006</v>
      </c>
      <c r="ARH221" t="s">
        <v>1244</v>
      </c>
      <c r="ARI221">
        <v>71.69</v>
      </c>
      <c r="ARJ221" t="s">
        <v>1244</v>
      </c>
      <c r="ARK221">
        <v>81.67</v>
      </c>
      <c r="ARL221">
        <v>55.53</v>
      </c>
      <c r="ARN221">
        <v>59.03</v>
      </c>
      <c r="ARO221" t="s">
        <v>1244</v>
      </c>
      <c r="ARP221">
        <v>58.93</v>
      </c>
      <c r="ARQ221" t="s">
        <v>1244</v>
      </c>
      <c r="ARR221">
        <v>89.55</v>
      </c>
      <c r="ART221">
        <v>75.709999999999994</v>
      </c>
      <c r="ARU221" t="s">
        <v>1244</v>
      </c>
      <c r="ARV221">
        <v>67.239999999999995</v>
      </c>
      <c r="ARW221" t="s">
        <v>1244</v>
      </c>
      <c r="ARX221" t="s">
        <v>1244</v>
      </c>
      <c r="ARY221">
        <v>99.13</v>
      </c>
      <c r="ARZ221">
        <v>52.54</v>
      </c>
      <c r="ASA221">
        <v>38.96</v>
      </c>
      <c r="ASB221">
        <v>65.86</v>
      </c>
      <c r="ASC221" t="s">
        <v>1244</v>
      </c>
      <c r="ASD221" t="s">
        <v>1244</v>
      </c>
      <c r="ASE221">
        <v>88.41</v>
      </c>
      <c r="ASF221">
        <v>86.28</v>
      </c>
      <c r="ASG221">
        <v>90.87</v>
      </c>
      <c r="ASH221">
        <v>84.66</v>
      </c>
      <c r="ASI221" t="s">
        <v>1244</v>
      </c>
      <c r="ASJ221" t="s">
        <v>1244</v>
      </c>
      <c r="ASK221">
        <v>35.71</v>
      </c>
      <c r="ASL221">
        <v>88.41</v>
      </c>
      <c r="ASM221">
        <v>91.16</v>
      </c>
      <c r="ASN221">
        <v>96.37</v>
      </c>
      <c r="ASO221">
        <v>74.69</v>
      </c>
      <c r="ASP221">
        <v>99.04</v>
      </c>
      <c r="ASQ221">
        <v>82.73</v>
      </c>
      <c r="ASR221" t="s">
        <v>1244</v>
      </c>
      <c r="ASS221" t="s">
        <v>1244</v>
      </c>
      <c r="AST221">
        <v>60</v>
      </c>
      <c r="ASU221">
        <v>97.68</v>
      </c>
      <c r="ASV221">
        <v>65.52</v>
      </c>
      <c r="ASW221">
        <v>70.41</v>
      </c>
      <c r="ASX221">
        <v>91.16</v>
      </c>
      <c r="ASY221">
        <v>60</v>
      </c>
      <c r="ASZ221">
        <v>61.15</v>
      </c>
      <c r="ATA221">
        <v>41.76</v>
      </c>
      <c r="ATB221">
        <v>91.54</v>
      </c>
      <c r="ATC221" t="s">
        <v>1244</v>
      </c>
      <c r="ATD221">
        <v>84.01</v>
      </c>
      <c r="ATE221" t="s">
        <v>1244</v>
      </c>
      <c r="ATF221">
        <v>97.97</v>
      </c>
      <c r="ATG221" t="s">
        <v>1244</v>
      </c>
      <c r="ATH221">
        <v>89.66</v>
      </c>
      <c r="ATI221" t="s">
        <v>1244</v>
      </c>
      <c r="ATJ221">
        <v>73.61</v>
      </c>
      <c r="ATK221" t="s">
        <v>1244</v>
      </c>
      <c r="ATL221">
        <v>88.2</v>
      </c>
      <c r="ATM221">
        <v>84.01</v>
      </c>
      <c r="ATN221" t="s">
        <v>1244</v>
      </c>
      <c r="ATO221">
        <v>50.22</v>
      </c>
      <c r="ATP221">
        <v>63.61</v>
      </c>
      <c r="ATQ221">
        <v>39.72</v>
      </c>
      <c r="ATR221">
        <v>78.38</v>
      </c>
      <c r="ATS221">
        <v>43.82</v>
      </c>
      <c r="ATT221">
        <v>52.26</v>
      </c>
      <c r="ATU221">
        <v>84.66</v>
      </c>
      <c r="ATV221">
        <v>90.28</v>
      </c>
      <c r="ATW221">
        <v>69.66</v>
      </c>
      <c r="ATX221">
        <v>78.61</v>
      </c>
      <c r="ATY221">
        <v>74.150000000000006</v>
      </c>
      <c r="ATZ221" t="s">
        <v>1244</v>
      </c>
      <c r="AUA221">
        <v>85.84</v>
      </c>
      <c r="AUB221" t="s">
        <v>1244</v>
      </c>
      <c r="AUC221">
        <v>63.23</v>
      </c>
      <c r="AUD221">
        <v>93.8</v>
      </c>
      <c r="AUE221">
        <v>81.96</v>
      </c>
      <c r="AUF221" t="s">
        <v>1244</v>
      </c>
      <c r="AUG221">
        <v>94.93</v>
      </c>
      <c r="AUH221">
        <v>74.150000000000006</v>
      </c>
      <c r="AUI221">
        <v>87.41</v>
      </c>
      <c r="AUJ221">
        <v>83.97</v>
      </c>
      <c r="AUK221" t="s">
        <v>1244</v>
      </c>
      <c r="AUL221">
        <v>55.03</v>
      </c>
      <c r="AUM221">
        <v>60.91</v>
      </c>
      <c r="AUN221">
        <v>69.489999999999995</v>
      </c>
      <c r="AUO221">
        <v>90.63</v>
      </c>
      <c r="AUP221">
        <v>83.16</v>
      </c>
      <c r="AUQ221">
        <v>90.63</v>
      </c>
      <c r="AUR221" t="s">
        <v>1244</v>
      </c>
      <c r="AUS221">
        <v>68.11</v>
      </c>
      <c r="AUT221">
        <v>87.41</v>
      </c>
      <c r="AUU221">
        <v>36.54</v>
      </c>
      <c r="AUV221">
        <v>33.159999999999997</v>
      </c>
    </row>
    <row r="222" spans="1:1023 1025:1244" x14ac:dyDescent="0.25">
      <c r="A222" s="1">
        <v>44225</v>
      </c>
      <c r="B222">
        <v>95.12</v>
      </c>
      <c r="C222" t="s">
        <v>1244</v>
      </c>
      <c r="D222">
        <v>98.81</v>
      </c>
      <c r="E222" t="s">
        <v>1244</v>
      </c>
      <c r="F222">
        <v>94.67</v>
      </c>
      <c r="G222" t="s">
        <v>1244</v>
      </c>
      <c r="H222" t="s">
        <v>1244</v>
      </c>
      <c r="I222">
        <v>63.64</v>
      </c>
      <c r="J222">
        <v>96.95</v>
      </c>
      <c r="K222">
        <v>87.41</v>
      </c>
      <c r="L222" t="s">
        <v>1244</v>
      </c>
      <c r="M222" t="s">
        <v>1244</v>
      </c>
      <c r="N222" t="s">
        <v>1244</v>
      </c>
      <c r="O222">
        <v>63.38</v>
      </c>
      <c r="P222" t="s">
        <v>1244</v>
      </c>
      <c r="Q222" t="s">
        <v>1244</v>
      </c>
      <c r="S222">
        <v>91.16</v>
      </c>
      <c r="T222">
        <v>84.01</v>
      </c>
      <c r="U222" t="s">
        <v>1244</v>
      </c>
      <c r="V222">
        <v>51.65</v>
      </c>
      <c r="Y222" t="s">
        <v>1244</v>
      </c>
      <c r="Z222">
        <v>94.39</v>
      </c>
      <c r="AA222">
        <v>83.73</v>
      </c>
      <c r="AB222" t="s">
        <v>1244</v>
      </c>
      <c r="AC222">
        <v>86.5</v>
      </c>
      <c r="AD222" t="s">
        <v>1244</v>
      </c>
      <c r="AE222" t="s">
        <v>1244</v>
      </c>
      <c r="AF222">
        <v>94.76</v>
      </c>
      <c r="AG222" t="s">
        <v>1244</v>
      </c>
      <c r="AH222" t="s">
        <v>1244</v>
      </c>
      <c r="AI222" t="s">
        <v>1244</v>
      </c>
      <c r="AJ222">
        <v>50.56</v>
      </c>
      <c r="AK222" t="s">
        <v>1244</v>
      </c>
      <c r="AL222" t="s">
        <v>1244</v>
      </c>
      <c r="AM222" t="s">
        <v>1244</v>
      </c>
      <c r="AN222">
        <v>93.84</v>
      </c>
      <c r="AO222" t="s">
        <v>1244</v>
      </c>
      <c r="AP222" t="s">
        <v>1244</v>
      </c>
      <c r="AQ222">
        <v>96.78</v>
      </c>
      <c r="AR222">
        <v>90.33</v>
      </c>
      <c r="AS222" t="s">
        <v>1244</v>
      </c>
      <c r="AU222">
        <v>91.17</v>
      </c>
      <c r="AV222">
        <v>53.17</v>
      </c>
      <c r="AW222">
        <v>54.08</v>
      </c>
      <c r="AX222">
        <v>63.64</v>
      </c>
      <c r="AY222" t="s">
        <v>1244</v>
      </c>
      <c r="AZ222" t="s">
        <v>1244</v>
      </c>
      <c r="BA222">
        <v>79.27</v>
      </c>
      <c r="BB222" t="s">
        <v>1244</v>
      </c>
      <c r="BC222" t="s">
        <v>1244</v>
      </c>
      <c r="BD222">
        <v>94.95</v>
      </c>
      <c r="BE222" t="s">
        <v>1244</v>
      </c>
      <c r="BF222">
        <v>79.13</v>
      </c>
      <c r="BG222" t="s">
        <v>1244</v>
      </c>
      <c r="BH222">
        <v>98.61</v>
      </c>
      <c r="BI222">
        <v>87.56</v>
      </c>
      <c r="BJ222" t="s">
        <v>1244</v>
      </c>
      <c r="BK222" t="s">
        <v>1244</v>
      </c>
      <c r="BL222">
        <v>83.88</v>
      </c>
      <c r="BM222">
        <v>81.430000000000007</v>
      </c>
      <c r="BN222" t="s">
        <v>1244</v>
      </c>
      <c r="BO222" t="s">
        <v>1244</v>
      </c>
      <c r="BP222">
        <v>86.95</v>
      </c>
      <c r="BQ222" t="s">
        <v>1244</v>
      </c>
      <c r="BR222">
        <v>74.58</v>
      </c>
      <c r="BS222">
        <v>98.84</v>
      </c>
      <c r="BT222">
        <v>68.11</v>
      </c>
      <c r="BU222">
        <v>95.83</v>
      </c>
      <c r="BV222">
        <v>68.11</v>
      </c>
      <c r="BW222">
        <v>69.87</v>
      </c>
      <c r="BX222">
        <v>39.090000000000003</v>
      </c>
      <c r="BY222">
        <v>89.35</v>
      </c>
      <c r="BZ222" t="s">
        <v>1244</v>
      </c>
      <c r="CA222" t="s">
        <v>1244</v>
      </c>
      <c r="CB222" t="s">
        <v>1244</v>
      </c>
      <c r="CC222">
        <v>95.75</v>
      </c>
      <c r="CD222">
        <v>38.96</v>
      </c>
      <c r="CE222">
        <v>89.44</v>
      </c>
      <c r="CF222">
        <v>90.52</v>
      </c>
      <c r="CG222">
        <v>97.37</v>
      </c>
      <c r="CH222">
        <v>39.08</v>
      </c>
      <c r="CI222" t="s">
        <v>1244</v>
      </c>
      <c r="CJ222">
        <v>73.61</v>
      </c>
      <c r="CK222">
        <v>39.56</v>
      </c>
      <c r="CL222">
        <v>87.08</v>
      </c>
      <c r="CM222">
        <v>67.48</v>
      </c>
      <c r="CN222" t="s">
        <v>1244</v>
      </c>
      <c r="CO222" t="s">
        <v>1244</v>
      </c>
      <c r="CP222" t="s">
        <v>1244</v>
      </c>
      <c r="CR222" t="s">
        <v>1244</v>
      </c>
      <c r="CS222">
        <v>96.3</v>
      </c>
      <c r="CT222" t="s">
        <v>1244</v>
      </c>
      <c r="CU222" t="s">
        <v>1244</v>
      </c>
      <c r="CV222" t="s">
        <v>1244</v>
      </c>
      <c r="CW222" t="s">
        <v>1244</v>
      </c>
      <c r="CX222" t="s">
        <v>1244</v>
      </c>
      <c r="CY222">
        <v>91.45</v>
      </c>
      <c r="CZ222" t="s">
        <v>1244</v>
      </c>
      <c r="DA222" t="s">
        <v>1244</v>
      </c>
      <c r="DB222" t="s">
        <v>1244</v>
      </c>
      <c r="DC222">
        <v>93.59</v>
      </c>
      <c r="DD222">
        <v>81.650000000000006</v>
      </c>
      <c r="DE222" t="s">
        <v>1244</v>
      </c>
      <c r="DF222">
        <v>98.21</v>
      </c>
      <c r="DG222">
        <v>52.32</v>
      </c>
      <c r="DI222" t="s">
        <v>1244</v>
      </c>
      <c r="DJ222">
        <v>90.74</v>
      </c>
      <c r="DK222" t="s">
        <v>1244</v>
      </c>
      <c r="DL222">
        <v>87.41</v>
      </c>
      <c r="DM222">
        <v>94.44</v>
      </c>
      <c r="DN222">
        <v>28.31</v>
      </c>
      <c r="DO222">
        <v>81.650000000000006</v>
      </c>
      <c r="DQ222">
        <v>94.5</v>
      </c>
      <c r="DR222">
        <v>91.16</v>
      </c>
      <c r="DS222">
        <v>93.3</v>
      </c>
      <c r="DT222">
        <v>97.72</v>
      </c>
      <c r="DU222" t="s">
        <v>1244</v>
      </c>
      <c r="DV222" t="s">
        <v>1244</v>
      </c>
      <c r="DW222" t="s">
        <v>1244</v>
      </c>
      <c r="DY222">
        <v>84.87</v>
      </c>
      <c r="DZ222">
        <v>80.91</v>
      </c>
      <c r="EA222" t="s">
        <v>1244</v>
      </c>
      <c r="EC222">
        <v>65.86</v>
      </c>
      <c r="ED222">
        <v>73.709999999999994</v>
      </c>
      <c r="EE222" t="s">
        <v>1244</v>
      </c>
      <c r="EF222" t="s">
        <v>1244</v>
      </c>
      <c r="EG222" t="s">
        <v>1244</v>
      </c>
      <c r="EH222" t="s">
        <v>1244</v>
      </c>
      <c r="EI222" t="s">
        <v>1244</v>
      </c>
      <c r="EJ222" t="s">
        <v>1244</v>
      </c>
      <c r="EK222">
        <v>67.05</v>
      </c>
      <c r="EM222" t="s">
        <v>1244</v>
      </c>
      <c r="EN222" t="s">
        <v>1244</v>
      </c>
      <c r="EO222" t="s">
        <v>1244</v>
      </c>
      <c r="EP222">
        <v>91.91</v>
      </c>
      <c r="EQ222" t="s">
        <v>1244</v>
      </c>
      <c r="ER222">
        <v>77.040000000000006</v>
      </c>
      <c r="ES222">
        <v>92.09</v>
      </c>
      <c r="ET222">
        <v>95.15</v>
      </c>
      <c r="EU222" t="s">
        <v>1244</v>
      </c>
      <c r="EV222">
        <v>80.05</v>
      </c>
      <c r="EW222" t="s">
        <v>1244</v>
      </c>
      <c r="EX222">
        <v>95.49</v>
      </c>
      <c r="EY222" t="s">
        <v>1244</v>
      </c>
      <c r="EZ222" t="s">
        <v>1244</v>
      </c>
      <c r="FB222">
        <v>92.28</v>
      </c>
      <c r="FC222">
        <v>77.63</v>
      </c>
      <c r="FE222" t="s">
        <v>1244</v>
      </c>
      <c r="FF222" t="s">
        <v>1244</v>
      </c>
      <c r="FG222" t="s">
        <v>1244</v>
      </c>
      <c r="FH222" t="s">
        <v>1244</v>
      </c>
      <c r="FI222">
        <v>78.5</v>
      </c>
      <c r="FJ222">
        <v>73.28</v>
      </c>
      <c r="FK222" t="s">
        <v>1244</v>
      </c>
      <c r="FL222">
        <v>99.87</v>
      </c>
      <c r="FM222">
        <v>84.02</v>
      </c>
      <c r="FN222">
        <v>94.58</v>
      </c>
      <c r="FO222" t="s">
        <v>1244</v>
      </c>
      <c r="FP222">
        <v>81.28</v>
      </c>
      <c r="FQ222" t="s">
        <v>1244</v>
      </c>
      <c r="FR222">
        <v>80.52</v>
      </c>
      <c r="FS222">
        <v>68.11</v>
      </c>
      <c r="FT222">
        <v>74.47</v>
      </c>
      <c r="FU222">
        <v>60.92</v>
      </c>
      <c r="FV222" t="s">
        <v>1244</v>
      </c>
      <c r="FW222" t="s">
        <v>1244</v>
      </c>
      <c r="FX222">
        <v>75.25</v>
      </c>
      <c r="FY222" t="s">
        <v>1244</v>
      </c>
      <c r="FZ222" t="s">
        <v>1244</v>
      </c>
      <c r="GB222">
        <v>83.04</v>
      </c>
      <c r="GC222">
        <v>40.71</v>
      </c>
      <c r="GD222" t="s">
        <v>1244</v>
      </c>
      <c r="GF222" t="s">
        <v>1244</v>
      </c>
      <c r="GG222">
        <v>98.61</v>
      </c>
      <c r="GH222" t="s">
        <v>1244</v>
      </c>
      <c r="GI222">
        <v>90.52</v>
      </c>
      <c r="GJ222" t="s">
        <v>1244</v>
      </c>
      <c r="GK222">
        <v>70.88</v>
      </c>
      <c r="GL222">
        <v>93.65</v>
      </c>
      <c r="GM222" t="s">
        <v>1244</v>
      </c>
      <c r="GN222" t="s">
        <v>1244</v>
      </c>
      <c r="GO222" t="s">
        <v>1244</v>
      </c>
      <c r="GP222" t="s">
        <v>1244</v>
      </c>
      <c r="GQ222" t="s">
        <v>1244</v>
      </c>
      <c r="GR222">
        <v>74.709999999999994</v>
      </c>
      <c r="GS222">
        <v>68.11</v>
      </c>
      <c r="GT222" t="s">
        <v>1244</v>
      </c>
      <c r="GU222" t="s">
        <v>1244</v>
      </c>
      <c r="GV222">
        <v>94.57</v>
      </c>
      <c r="GW222">
        <v>25</v>
      </c>
      <c r="GX222" t="s">
        <v>1244</v>
      </c>
      <c r="GY222" t="s">
        <v>1244</v>
      </c>
      <c r="GZ222">
        <v>63.64</v>
      </c>
      <c r="HB222" t="s">
        <v>1244</v>
      </c>
      <c r="HC222">
        <v>82.87</v>
      </c>
      <c r="HD222">
        <v>75.709999999999994</v>
      </c>
      <c r="HE222">
        <v>50.56</v>
      </c>
      <c r="HF222" t="s">
        <v>1244</v>
      </c>
      <c r="HH222" t="s">
        <v>1244</v>
      </c>
      <c r="HI222" t="s">
        <v>1244</v>
      </c>
      <c r="HJ222">
        <v>95.68</v>
      </c>
      <c r="HK222">
        <v>96.6</v>
      </c>
      <c r="HL222">
        <v>81.650000000000006</v>
      </c>
      <c r="HM222" t="s">
        <v>1244</v>
      </c>
      <c r="HN222" t="s">
        <v>1244</v>
      </c>
      <c r="HO222" t="s">
        <v>1244</v>
      </c>
      <c r="HP222" t="s">
        <v>1244</v>
      </c>
      <c r="HQ222" t="s">
        <v>1244</v>
      </c>
      <c r="HR222" t="s">
        <v>1244</v>
      </c>
      <c r="HS222">
        <v>88.91</v>
      </c>
      <c r="HT222">
        <v>85.8</v>
      </c>
      <c r="HU222">
        <v>96.1</v>
      </c>
      <c r="HV222" t="s">
        <v>1244</v>
      </c>
      <c r="HW222">
        <v>94.67</v>
      </c>
      <c r="HX222">
        <v>82.38</v>
      </c>
      <c r="HY222" t="s">
        <v>1244</v>
      </c>
      <c r="HZ222">
        <v>53.17</v>
      </c>
      <c r="IA222" t="s">
        <v>1244</v>
      </c>
      <c r="IB222" t="s">
        <v>1244</v>
      </c>
      <c r="IC222" t="s">
        <v>1244</v>
      </c>
      <c r="ID222" t="s">
        <v>1244</v>
      </c>
      <c r="IE222">
        <v>50.95</v>
      </c>
      <c r="IF222">
        <v>99.65</v>
      </c>
      <c r="IG222">
        <v>65.86</v>
      </c>
      <c r="IH222" t="s">
        <v>1244</v>
      </c>
      <c r="II222">
        <v>52.32</v>
      </c>
      <c r="IJ222">
        <v>87.41</v>
      </c>
      <c r="IK222" t="s">
        <v>1244</v>
      </c>
      <c r="IL222" t="s">
        <v>1244</v>
      </c>
      <c r="IM222">
        <v>78.5</v>
      </c>
      <c r="IN222" t="s">
        <v>1244</v>
      </c>
      <c r="IO222">
        <v>95.01</v>
      </c>
      <c r="IP222" t="s">
        <v>1244</v>
      </c>
      <c r="IQ222">
        <v>89.32</v>
      </c>
      <c r="IS222">
        <v>89.32</v>
      </c>
      <c r="IT222">
        <v>91.16</v>
      </c>
      <c r="IU222" t="s">
        <v>1244</v>
      </c>
      <c r="IV222">
        <v>99.8</v>
      </c>
      <c r="IW222" t="s">
        <v>1244</v>
      </c>
      <c r="IX222" t="s">
        <v>1244</v>
      </c>
      <c r="IY222">
        <v>51.02</v>
      </c>
      <c r="IZ222" t="s">
        <v>1244</v>
      </c>
      <c r="JA222" t="s">
        <v>1244</v>
      </c>
      <c r="JB222" t="s">
        <v>1244</v>
      </c>
      <c r="JC222" t="s">
        <v>1244</v>
      </c>
      <c r="JD222" t="s">
        <v>1244</v>
      </c>
      <c r="JE222" t="s">
        <v>1244</v>
      </c>
      <c r="JF222" t="s">
        <v>1244</v>
      </c>
      <c r="JG222">
        <v>99.59</v>
      </c>
      <c r="JI222" t="s">
        <v>1244</v>
      </c>
      <c r="JJ222">
        <v>91.08</v>
      </c>
      <c r="JK222">
        <v>39.049999999999997</v>
      </c>
      <c r="JL222">
        <v>89.94</v>
      </c>
      <c r="JM222">
        <v>65.86</v>
      </c>
      <c r="JO222">
        <v>84.75</v>
      </c>
      <c r="JP222" t="s">
        <v>1244</v>
      </c>
      <c r="JQ222">
        <v>72.25</v>
      </c>
      <c r="JR222">
        <v>79.260000000000005</v>
      </c>
      <c r="JT222">
        <v>96.43</v>
      </c>
      <c r="JU222">
        <v>86.95</v>
      </c>
      <c r="JV222">
        <v>95.71</v>
      </c>
      <c r="JW222" t="s">
        <v>1244</v>
      </c>
      <c r="JY222">
        <v>83.1</v>
      </c>
      <c r="JZ222">
        <v>86.48</v>
      </c>
      <c r="KA222" t="s">
        <v>1244</v>
      </c>
      <c r="KB222" t="s">
        <v>1244</v>
      </c>
      <c r="KC222" t="s">
        <v>1244</v>
      </c>
      <c r="KD222">
        <v>93.72</v>
      </c>
      <c r="KE222" t="s">
        <v>1244</v>
      </c>
      <c r="KF222" t="s">
        <v>1244</v>
      </c>
      <c r="KG222">
        <v>68.11</v>
      </c>
      <c r="KH222" t="s">
        <v>1244</v>
      </c>
      <c r="KJ222">
        <v>89.49</v>
      </c>
      <c r="KK222">
        <v>94.17</v>
      </c>
      <c r="KM222" t="s">
        <v>1244</v>
      </c>
      <c r="KN222" t="s">
        <v>1244</v>
      </c>
      <c r="KO222" t="s">
        <v>1244</v>
      </c>
      <c r="KP222" t="s">
        <v>1244</v>
      </c>
      <c r="KQ222" t="s">
        <v>1244</v>
      </c>
      <c r="KR222" t="s">
        <v>1244</v>
      </c>
      <c r="KS222" t="s">
        <v>1244</v>
      </c>
      <c r="KT222" t="s">
        <v>1244</v>
      </c>
      <c r="KU222">
        <v>73.12</v>
      </c>
      <c r="KV222">
        <v>97.06</v>
      </c>
      <c r="KW222" t="s">
        <v>1244</v>
      </c>
      <c r="KX222" t="s">
        <v>1244</v>
      </c>
      <c r="KY222">
        <v>64.72</v>
      </c>
      <c r="KZ222" t="s">
        <v>1244</v>
      </c>
      <c r="LA222" t="s">
        <v>1244</v>
      </c>
      <c r="LB222">
        <v>94.8</v>
      </c>
      <c r="LC222" t="s">
        <v>1244</v>
      </c>
      <c r="LD222">
        <v>93.9</v>
      </c>
      <c r="LE222">
        <v>60.92</v>
      </c>
      <c r="LF222">
        <v>51.85</v>
      </c>
      <c r="LG222" t="s">
        <v>1244</v>
      </c>
      <c r="LI222">
        <v>92</v>
      </c>
      <c r="LJ222">
        <v>64.290000000000006</v>
      </c>
      <c r="LK222" t="s">
        <v>1244</v>
      </c>
      <c r="LL222">
        <v>87.41</v>
      </c>
      <c r="LM222" t="s">
        <v>1244</v>
      </c>
      <c r="LN222">
        <v>92.04</v>
      </c>
      <c r="LO222">
        <v>21.89</v>
      </c>
      <c r="LP222">
        <v>90.42</v>
      </c>
      <c r="LQ222" t="s">
        <v>1244</v>
      </c>
      <c r="LR222" t="s">
        <v>1244</v>
      </c>
      <c r="LS222">
        <v>81.64</v>
      </c>
      <c r="LU222" t="s">
        <v>1244</v>
      </c>
      <c r="LV222" t="s">
        <v>1244</v>
      </c>
      <c r="LW222">
        <v>94.23</v>
      </c>
      <c r="LX222">
        <v>38.93</v>
      </c>
      <c r="LY222" t="s">
        <v>1244</v>
      </c>
      <c r="LZ222" t="s">
        <v>1244</v>
      </c>
      <c r="MA222">
        <v>97.88</v>
      </c>
      <c r="MB222" t="s">
        <v>1244</v>
      </c>
      <c r="MC222">
        <v>86.95</v>
      </c>
      <c r="MD222">
        <v>61.71</v>
      </c>
      <c r="ME222">
        <v>86.19</v>
      </c>
      <c r="MF222" t="s">
        <v>1244</v>
      </c>
      <c r="MG222" t="s">
        <v>1244</v>
      </c>
      <c r="MI222" t="s">
        <v>1244</v>
      </c>
      <c r="MJ222" t="s">
        <v>1244</v>
      </c>
      <c r="MK222" t="s">
        <v>1244</v>
      </c>
      <c r="ML222">
        <v>84.01</v>
      </c>
      <c r="MM222">
        <v>50.56</v>
      </c>
      <c r="MN222" t="s">
        <v>1244</v>
      </c>
      <c r="MO222" t="s">
        <v>1244</v>
      </c>
      <c r="MP222">
        <v>56.02</v>
      </c>
      <c r="MQ222" t="s">
        <v>1244</v>
      </c>
      <c r="MR222">
        <v>34.89</v>
      </c>
      <c r="MS222">
        <v>78.849999999999994</v>
      </c>
      <c r="MT222" t="s">
        <v>1244</v>
      </c>
      <c r="MU222">
        <v>95.98</v>
      </c>
      <c r="MV222">
        <v>33.18</v>
      </c>
      <c r="MW222" t="s">
        <v>1244</v>
      </c>
      <c r="MX222" t="s">
        <v>1244</v>
      </c>
      <c r="MZ222">
        <v>94.44</v>
      </c>
      <c r="NA222" t="s">
        <v>1244</v>
      </c>
      <c r="NB222">
        <v>73.87</v>
      </c>
      <c r="NC222">
        <v>73.709999999999994</v>
      </c>
      <c r="ND222" t="s">
        <v>1244</v>
      </c>
      <c r="NE222">
        <v>52.32</v>
      </c>
      <c r="NF222">
        <v>52.32</v>
      </c>
      <c r="NG222">
        <v>89.8</v>
      </c>
      <c r="NH222">
        <v>52.32</v>
      </c>
      <c r="NJ222">
        <v>70.39</v>
      </c>
      <c r="NK222" t="s">
        <v>1244</v>
      </c>
      <c r="NL222">
        <v>80.31</v>
      </c>
      <c r="NM222" t="s">
        <v>1244</v>
      </c>
      <c r="NN222" t="s">
        <v>1244</v>
      </c>
      <c r="NP222">
        <v>89.69</v>
      </c>
      <c r="NQ222" t="s">
        <v>1244</v>
      </c>
      <c r="NR222" t="s">
        <v>1244</v>
      </c>
      <c r="NT222" t="s">
        <v>1244</v>
      </c>
      <c r="NU222">
        <v>57.77</v>
      </c>
      <c r="NV222">
        <v>65.86</v>
      </c>
      <c r="NX222">
        <v>46.38</v>
      </c>
      <c r="NY222">
        <v>89.32</v>
      </c>
      <c r="NZ222" t="s">
        <v>1244</v>
      </c>
      <c r="OA222">
        <v>79.67</v>
      </c>
      <c r="OB222">
        <v>98.19</v>
      </c>
      <c r="OC222">
        <v>68.11</v>
      </c>
      <c r="OD222" t="s">
        <v>1244</v>
      </c>
      <c r="OE222" t="s">
        <v>1244</v>
      </c>
      <c r="OF222" t="s">
        <v>1244</v>
      </c>
      <c r="OG222">
        <v>52.32</v>
      </c>
      <c r="OH222">
        <v>97.31</v>
      </c>
      <c r="OJ222">
        <v>59.29</v>
      </c>
      <c r="OK222" t="s">
        <v>1244</v>
      </c>
      <c r="OL222">
        <v>76.7</v>
      </c>
      <c r="OM222">
        <v>33.46</v>
      </c>
      <c r="ON222">
        <v>95.78</v>
      </c>
      <c r="OO222" t="s">
        <v>1244</v>
      </c>
      <c r="OP222">
        <v>38.93</v>
      </c>
      <c r="OQ222" t="s">
        <v>1244</v>
      </c>
      <c r="OR222">
        <v>97.4</v>
      </c>
      <c r="OS222" t="s">
        <v>1244</v>
      </c>
      <c r="OT222" t="s">
        <v>1244</v>
      </c>
      <c r="OU222" t="s">
        <v>1244</v>
      </c>
      <c r="OV222" t="s">
        <v>1244</v>
      </c>
      <c r="OW222">
        <v>98.08</v>
      </c>
      <c r="OX222" t="s">
        <v>1244</v>
      </c>
      <c r="OY222">
        <v>78.98</v>
      </c>
      <c r="OZ222" t="s">
        <v>1244</v>
      </c>
      <c r="PC222">
        <v>59.82</v>
      </c>
      <c r="PD222" t="s">
        <v>1244</v>
      </c>
      <c r="PE222" t="s">
        <v>1244</v>
      </c>
      <c r="PH222">
        <v>52.32</v>
      </c>
      <c r="PI222" t="s">
        <v>1244</v>
      </c>
      <c r="PK222">
        <v>36.840000000000003</v>
      </c>
      <c r="PL222">
        <v>99.86</v>
      </c>
      <c r="PM222">
        <v>82.27</v>
      </c>
      <c r="PN222">
        <v>74.709999999999994</v>
      </c>
      <c r="PO222">
        <v>96.58</v>
      </c>
      <c r="PP222">
        <v>63.81</v>
      </c>
      <c r="PQ222">
        <v>94.98</v>
      </c>
      <c r="PR222">
        <v>87.5</v>
      </c>
      <c r="PS222" t="s">
        <v>1244</v>
      </c>
      <c r="PT222" t="s">
        <v>1244</v>
      </c>
      <c r="PU222">
        <v>91.48</v>
      </c>
      <c r="PV222">
        <v>97.69</v>
      </c>
      <c r="PW222">
        <v>89.02</v>
      </c>
      <c r="PX222" t="s">
        <v>1244</v>
      </c>
      <c r="PY222">
        <v>63.81</v>
      </c>
      <c r="PZ222" t="s">
        <v>1244</v>
      </c>
      <c r="QA222" t="s">
        <v>1244</v>
      </c>
      <c r="QB222">
        <v>67.14</v>
      </c>
      <c r="QC222">
        <v>76.94</v>
      </c>
      <c r="QE222" t="s">
        <v>1244</v>
      </c>
      <c r="QF222">
        <v>93.83</v>
      </c>
      <c r="QH222" t="s">
        <v>1244</v>
      </c>
      <c r="QI222" t="s">
        <v>1244</v>
      </c>
      <c r="QJ222">
        <v>67.709999999999994</v>
      </c>
      <c r="QK222" t="s">
        <v>1244</v>
      </c>
      <c r="QL222">
        <v>98.61</v>
      </c>
      <c r="QM222">
        <v>87.41</v>
      </c>
      <c r="QO222">
        <v>85.44</v>
      </c>
      <c r="QP222">
        <v>98.76</v>
      </c>
      <c r="QQ222">
        <v>91.16</v>
      </c>
      <c r="QR222" t="s">
        <v>1244</v>
      </c>
      <c r="QS222" t="s">
        <v>1244</v>
      </c>
      <c r="QT222" t="s">
        <v>1244</v>
      </c>
      <c r="QU222" t="s">
        <v>1244</v>
      </c>
      <c r="QV222" t="s">
        <v>1244</v>
      </c>
      <c r="QW222" t="s">
        <v>1244</v>
      </c>
      <c r="QY222" t="s">
        <v>1244</v>
      </c>
      <c r="QZ222">
        <v>90.54</v>
      </c>
      <c r="RA222" t="s">
        <v>1244</v>
      </c>
      <c r="RB222" t="s">
        <v>1244</v>
      </c>
      <c r="RC222">
        <v>50.71</v>
      </c>
      <c r="RD222">
        <v>94.78</v>
      </c>
      <c r="RE222">
        <v>26.23</v>
      </c>
      <c r="RF222" t="s">
        <v>1244</v>
      </c>
      <c r="RG222">
        <v>93.03</v>
      </c>
      <c r="RH222" t="s">
        <v>1244</v>
      </c>
      <c r="RI222">
        <v>65.86</v>
      </c>
      <c r="RJ222" t="s">
        <v>1244</v>
      </c>
      <c r="RK222">
        <v>74.760000000000005</v>
      </c>
      <c r="RL222">
        <v>99.81</v>
      </c>
      <c r="RM222">
        <v>87.41</v>
      </c>
      <c r="RN222">
        <v>79.67</v>
      </c>
      <c r="RO222" t="s">
        <v>1244</v>
      </c>
      <c r="RP222" t="s">
        <v>1244</v>
      </c>
      <c r="RQ222">
        <v>87.41</v>
      </c>
      <c r="RS222">
        <v>95.39</v>
      </c>
      <c r="RT222" t="s">
        <v>1244</v>
      </c>
      <c r="RV222">
        <v>97.85</v>
      </c>
      <c r="RW222">
        <v>91.67</v>
      </c>
      <c r="RX222" t="s">
        <v>1244</v>
      </c>
      <c r="RY222" t="s">
        <v>1244</v>
      </c>
      <c r="RZ222">
        <v>67.48</v>
      </c>
      <c r="SA222">
        <v>81.650000000000006</v>
      </c>
      <c r="SB222">
        <v>57.77</v>
      </c>
      <c r="SC222" t="s">
        <v>1244</v>
      </c>
      <c r="SD222">
        <v>24.45</v>
      </c>
      <c r="SG222">
        <v>98.22</v>
      </c>
      <c r="SH222" t="s">
        <v>1244</v>
      </c>
      <c r="SI222">
        <v>81.28</v>
      </c>
      <c r="SK222" t="s">
        <v>1244</v>
      </c>
      <c r="SL222" t="s">
        <v>1244</v>
      </c>
      <c r="SM222">
        <v>84.02</v>
      </c>
      <c r="SN222">
        <v>79.55</v>
      </c>
      <c r="SO222" t="s">
        <v>1244</v>
      </c>
      <c r="SP222">
        <v>68.11</v>
      </c>
      <c r="SQ222" t="s">
        <v>1244</v>
      </c>
      <c r="SR222">
        <v>93.99</v>
      </c>
      <c r="ST222">
        <v>93.01</v>
      </c>
      <c r="SU222">
        <v>39.299999999999997</v>
      </c>
      <c r="SW222" t="s">
        <v>1244</v>
      </c>
      <c r="SX222" t="s">
        <v>1244</v>
      </c>
      <c r="SY222">
        <v>88.07</v>
      </c>
      <c r="SZ222">
        <v>54.1</v>
      </c>
      <c r="TA222" t="s">
        <v>1244</v>
      </c>
      <c r="TB222" t="s">
        <v>1244</v>
      </c>
      <c r="TC222">
        <v>53.17</v>
      </c>
      <c r="TD222">
        <v>68.78</v>
      </c>
      <c r="TE222">
        <v>88.1</v>
      </c>
      <c r="TF222">
        <v>68.11</v>
      </c>
      <c r="TG222" t="s">
        <v>1244</v>
      </c>
      <c r="TH222" t="s">
        <v>1244</v>
      </c>
      <c r="TI222" t="s">
        <v>1244</v>
      </c>
      <c r="TJ222" t="s">
        <v>1244</v>
      </c>
      <c r="TK222">
        <v>95.16</v>
      </c>
      <c r="TL222" t="s">
        <v>1244</v>
      </c>
      <c r="TM222">
        <v>88.68</v>
      </c>
      <c r="TN222" t="s">
        <v>1244</v>
      </c>
      <c r="TO222" t="s">
        <v>1244</v>
      </c>
      <c r="TQ222" t="s">
        <v>1244</v>
      </c>
      <c r="TR222">
        <v>63.81</v>
      </c>
      <c r="TT222">
        <v>98.23</v>
      </c>
      <c r="TU222" t="s">
        <v>1244</v>
      </c>
      <c r="TV222" t="s">
        <v>1244</v>
      </c>
      <c r="TW222" t="s">
        <v>1244</v>
      </c>
      <c r="TX222">
        <v>90.96</v>
      </c>
      <c r="TY222">
        <v>91.5</v>
      </c>
      <c r="TZ222">
        <v>81.650000000000006</v>
      </c>
      <c r="UA222" t="s">
        <v>1244</v>
      </c>
      <c r="UB222" t="s">
        <v>1244</v>
      </c>
      <c r="UC222">
        <v>54.1</v>
      </c>
      <c r="UD222">
        <v>73.12</v>
      </c>
      <c r="UE222" t="s">
        <v>1244</v>
      </c>
      <c r="UF222" t="s">
        <v>1244</v>
      </c>
      <c r="UG222" t="s">
        <v>1244</v>
      </c>
      <c r="UH222">
        <v>99</v>
      </c>
      <c r="UI222" t="s">
        <v>1244</v>
      </c>
      <c r="UK222" t="s">
        <v>1244</v>
      </c>
      <c r="UL222" t="s">
        <v>1244</v>
      </c>
      <c r="UM222" t="s">
        <v>1244</v>
      </c>
      <c r="UN222" t="s">
        <v>1244</v>
      </c>
      <c r="UO222" t="s">
        <v>1244</v>
      </c>
      <c r="UP222" t="s">
        <v>1244</v>
      </c>
      <c r="UQ222" t="s">
        <v>1244</v>
      </c>
      <c r="UR222" t="s">
        <v>1244</v>
      </c>
      <c r="UT222">
        <v>87.41</v>
      </c>
      <c r="UU222" t="s">
        <v>1244</v>
      </c>
      <c r="UV222" t="s">
        <v>1244</v>
      </c>
      <c r="UX222" t="s">
        <v>1244</v>
      </c>
      <c r="UY222">
        <v>88.5</v>
      </c>
      <c r="UZ222" t="s">
        <v>1244</v>
      </c>
      <c r="VA222" t="s">
        <v>1244</v>
      </c>
      <c r="VB222" t="s">
        <v>1244</v>
      </c>
      <c r="VC222" t="s">
        <v>1244</v>
      </c>
      <c r="VD222">
        <v>65.86</v>
      </c>
      <c r="VE222">
        <v>97.32</v>
      </c>
      <c r="VF222" t="s">
        <v>1244</v>
      </c>
      <c r="VG222">
        <v>96.8</v>
      </c>
      <c r="VH222" t="s">
        <v>1244</v>
      </c>
      <c r="VI222" t="s">
        <v>1244</v>
      </c>
      <c r="VJ222">
        <v>79.13</v>
      </c>
      <c r="VM222">
        <v>53.17</v>
      </c>
      <c r="VO222" t="s">
        <v>1244</v>
      </c>
      <c r="VP222">
        <v>91.63</v>
      </c>
      <c r="VQ222" t="s">
        <v>1244</v>
      </c>
      <c r="VR222">
        <v>84.84</v>
      </c>
      <c r="VT222">
        <v>68.11</v>
      </c>
      <c r="VU222" t="s">
        <v>1244</v>
      </c>
      <c r="VV222" t="s">
        <v>1244</v>
      </c>
      <c r="VW222" t="s">
        <v>1244</v>
      </c>
      <c r="VX222" t="s">
        <v>1244</v>
      </c>
      <c r="VY222">
        <v>95.22</v>
      </c>
      <c r="VZ222">
        <v>96.46</v>
      </c>
      <c r="WA222">
        <v>89.32</v>
      </c>
      <c r="WB222" t="s">
        <v>1244</v>
      </c>
      <c r="WC222">
        <v>44.86</v>
      </c>
      <c r="WD222">
        <v>89.32</v>
      </c>
      <c r="WE222" t="s">
        <v>1244</v>
      </c>
      <c r="WF222" t="s">
        <v>1244</v>
      </c>
      <c r="WH222" t="s">
        <v>1244</v>
      </c>
      <c r="WJ222">
        <v>63.38</v>
      </c>
      <c r="WK222" t="s">
        <v>1244</v>
      </c>
      <c r="WL222" t="s">
        <v>1244</v>
      </c>
      <c r="WM222">
        <v>99.17</v>
      </c>
      <c r="WN222">
        <v>52.32</v>
      </c>
      <c r="WO222">
        <v>87.41</v>
      </c>
      <c r="WP222">
        <v>53.17</v>
      </c>
      <c r="WQ222" t="s">
        <v>1244</v>
      </c>
      <c r="WR222" t="s">
        <v>1244</v>
      </c>
      <c r="WS222" t="s">
        <v>1244</v>
      </c>
      <c r="WT222" t="s">
        <v>1244</v>
      </c>
      <c r="WU222">
        <v>96.18</v>
      </c>
      <c r="WV222" t="s">
        <v>1244</v>
      </c>
      <c r="WW222">
        <v>56.02</v>
      </c>
      <c r="WX222" t="s">
        <v>1244</v>
      </c>
      <c r="WY222" t="s">
        <v>1244</v>
      </c>
      <c r="WZ222" t="s">
        <v>1244</v>
      </c>
      <c r="XA222">
        <v>88.86</v>
      </c>
      <c r="XB222">
        <v>97.1</v>
      </c>
      <c r="XC222" t="s">
        <v>1244</v>
      </c>
      <c r="XD222" t="s">
        <v>1244</v>
      </c>
      <c r="XE222" t="s">
        <v>1244</v>
      </c>
      <c r="XF222" t="s">
        <v>1244</v>
      </c>
      <c r="XG222" t="s">
        <v>1244</v>
      </c>
      <c r="XH222" t="s">
        <v>1244</v>
      </c>
      <c r="XI222">
        <v>54.1</v>
      </c>
      <c r="XJ222" t="s">
        <v>1244</v>
      </c>
      <c r="XK222" t="s">
        <v>1244</v>
      </c>
      <c r="XL222" t="s">
        <v>1244</v>
      </c>
      <c r="XM222">
        <v>96.8</v>
      </c>
      <c r="XN222" t="s">
        <v>1244</v>
      </c>
      <c r="XO222">
        <v>54.1</v>
      </c>
      <c r="XP222" t="s">
        <v>1244</v>
      </c>
      <c r="XQ222" t="s">
        <v>1244</v>
      </c>
      <c r="XR222">
        <v>91.83</v>
      </c>
      <c r="XS222" t="s">
        <v>1244</v>
      </c>
      <c r="XT222" t="s">
        <v>1244</v>
      </c>
      <c r="XV222" t="s">
        <v>1244</v>
      </c>
      <c r="XW222" t="s">
        <v>1244</v>
      </c>
      <c r="XX222">
        <v>85.65</v>
      </c>
      <c r="XY222">
        <v>96.18</v>
      </c>
      <c r="XZ222" t="s">
        <v>1244</v>
      </c>
      <c r="YA222" t="s">
        <v>1244</v>
      </c>
      <c r="YB222">
        <v>99.83</v>
      </c>
      <c r="YC222">
        <v>92.67</v>
      </c>
      <c r="YD222">
        <v>96.99</v>
      </c>
      <c r="YE222">
        <v>67.27</v>
      </c>
      <c r="YF222" t="s">
        <v>1244</v>
      </c>
      <c r="YH222" t="s">
        <v>1244</v>
      </c>
      <c r="YI222" t="s">
        <v>1244</v>
      </c>
      <c r="YJ222" t="s">
        <v>1244</v>
      </c>
      <c r="YK222">
        <v>86.07</v>
      </c>
      <c r="YL222" t="s">
        <v>1244</v>
      </c>
      <c r="YN222" t="s">
        <v>1244</v>
      </c>
      <c r="YO222" t="s">
        <v>1244</v>
      </c>
      <c r="YP222">
        <v>36.729999999999997</v>
      </c>
      <c r="YQ222" t="s">
        <v>1244</v>
      </c>
      <c r="YR222">
        <v>95.33</v>
      </c>
      <c r="YS222">
        <v>36.729999999999997</v>
      </c>
      <c r="YT222" t="s">
        <v>1244</v>
      </c>
      <c r="YU222" t="s">
        <v>1244</v>
      </c>
      <c r="YV222">
        <v>98.76</v>
      </c>
      <c r="YW222">
        <v>75.77</v>
      </c>
      <c r="YY222">
        <v>95.79</v>
      </c>
      <c r="YZ222" t="s">
        <v>1244</v>
      </c>
      <c r="ZA222">
        <v>84.72</v>
      </c>
      <c r="ZB222" t="s">
        <v>1244</v>
      </c>
      <c r="ZC222">
        <v>68.069999999999993</v>
      </c>
      <c r="ZE222" t="s">
        <v>1244</v>
      </c>
      <c r="ZF222">
        <v>91.73</v>
      </c>
      <c r="ZG222" t="s">
        <v>1244</v>
      </c>
      <c r="ZH222" t="s">
        <v>1244</v>
      </c>
      <c r="ZI222" t="s">
        <v>1244</v>
      </c>
      <c r="ZJ222" t="s">
        <v>1244</v>
      </c>
      <c r="ZK222" t="s">
        <v>1244</v>
      </c>
      <c r="ZL222">
        <v>98.05</v>
      </c>
      <c r="ZM222">
        <v>82.87</v>
      </c>
      <c r="ZN222" t="s">
        <v>1244</v>
      </c>
      <c r="ZO222" t="s">
        <v>1244</v>
      </c>
      <c r="ZP222">
        <v>81.28</v>
      </c>
      <c r="ZR222">
        <v>99.52</v>
      </c>
      <c r="ZS222" t="s">
        <v>1244</v>
      </c>
      <c r="ZT222" t="s">
        <v>1244</v>
      </c>
      <c r="ZU222" t="s">
        <v>1244</v>
      </c>
      <c r="ZV222">
        <v>63.64</v>
      </c>
      <c r="ZX222" t="s">
        <v>1244</v>
      </c>
      <c r="ZY222" t="s">
        <v>1244</v>
      </c>
      <c r="ZZ222">
        <v>99.56</v>
      </c>
      <c r="AAA222" t="s">
        <v>1244</v>
      </c>
      <c r="AAB222" t="s">
        <v>1244</v>
      </c>
      <c r="AAC222">
        <v>54.08</v>
      </c>
      <c r="AAD222">
        <v>80.56</v>
      </c>
      <c r="AAE222">
        <v>73.709999999999994</v>
      </c>
      <c r="AAF222">
        <v>93.31</v>
      </c>
      <c r="AAG222" t="s">
        <v>1244</v>
      </c>
      <c r="AAH222" t="s">
        <v>1244</v>
      </c>
      <c r="AAI222" t="s">
        <v>1244</v>
      </c>
      <c r="AAJ222">
        <v>93.77</v>
      </c>
      <c r="AAK222" t="s">
        <v>1244</v>
      </c>
      <c r="AAL222" t="s">
        <v>1244</v>
      </c>
      <c r="AAM222" t="s">
        <v>1244</v>
      </c>
      <c r="AAN222" t="s">
        <v>1244</v>
      </c>
      <c r="AAO222" t="s">
        <v>1244</v>
      </c>
      <c r="AAP222" t="s">
        <v>1244</v>
      </c>
      <c r="AAQ222">
        <v>98.35</v>
      </c>
      <c r="AAR222" t="s">
        <v>1244</v>
      </c>
      <c r="AAS222" t="s">
        <v>1244</v>
      </c>
      <c r="AAT222" t="s">
        <v>1244</v>
      </c>
      <c r="AAU222" t="s">
        <v>1244</v>
      </c>
      <c r="AAV222">
        <v>65.3</v>
      </c>
      <c r="AAW222">
        <v>69.83</v>
      </c>
      <c r="AAX222" t="s">
        <v>1244</v>
      </c>
      <c r="AAY222" t="s">
        <v>1244</v>
      </c>
      <c r="AAZ222">
        <v>56.02</v>
      </c>
      <c r="ABA222" t="s">
        <v>1244</v>
      </c>
      <c r="ABC222" t="s">
        <v>1244</v>
      </c>
      <c r="ABD222" t="s">
        <v>1244</v>
      </c>
      <c r="ABE222">
        <v>84.01</v>
      </c>
      <c r="ABF222" t="s">
        <v>1244</v>
      </c>
      <c r="ABG222" t="s">
        <v>1244</v>
      </c>
      <c r="ABH222" t="s">
        <v>1244</v>
      </c>
      <c r="ABI222" t="s">
        <v>1244</v>
      </c>
      <c r="ABJ222">
        <v>55.4</v>
      </c>
      <c r="ABK222" t="s">
        <v>1244</v>
      </c>
      <c r="ABL222">
        <v>92.25</v>
      </c>
      <c r="ABM222">
        <v>59.82</v>
      </c>
      <c r="ABN222">
        <v>98.57</v>
      </c>
      <c r="ABO222" t="s">
        <v>1244</v>
      </c>
      <c r="ABP222">
        <v>88.03</v>
      </c>
      <c r="ABQ222" t="s">
        <v>1244</v>
      </c>
      <c r="ABR222" t="s">
        <v>1244</v>
      </c>
      <c r="ABS222" t="s">
        <v>1244</v>
      </c>
      <c r="ABT222" t="s">
        <v>1244</v>
      </c>
      <c r="ABW222">
        <v>86.41</v>
      </c>
      <c r="ABX222">
        <v>96.6</v>
      </c>
      <c r="ABY222" t="s">
        <v>1244</v>
      </c>
      <c r="ABZ222" t="s">
        <v>1244</v>
      </c>
      <c r="ACA222">
        <v>93.73</v>
      </c>
      <c r="ACB222">
        <v>84.02</v>
      </c>
      <c r="ACC222" t="s">
        <v>1244</v>
      </c>
      <c r="ACD222" t="s">
        <v>1244</v>
      </c>
      <c r="ACE222">
        <v>65.3</v>
      </c>
      <c r="ACF222">
        <v>67.48</v>
      </c>
      <c r="ACG222" t="s">
        <v>1244</v>
      </c>
      <c r="ACH222">
        <v>95.95</v>
      </c>
      <c r="ACI222">
        <v>86.95</v>
      </c>
      <c r="ACK222" t="s">
        <v>1244</v>
      </c>
      <c r="ACL222" t="s">
        <v>1244</v>
      </c>
      <c r="ACM222" t="s">
        <v>1244</v>
      </c>
      <c r="ACN222" t="s">
        <v>1244</v>
      </c>
      <c r="ACO222">
        <v>98.02</v>
      </c>
      <c r="ACP222" t="s">
        <v>1244</v>
      </c>
      <c r="ACQ222">
        <v>96.24</v>
      </c>
      <c r="ACR222" t="s">
        <v>1244</v>
      </c>
      <c r="ACS222" t="s">
        <v>1244</v>
      </c>
      <c r="ACT222">
        <v>42.5</v>
      </c>
      <c r="ACU222" t="s">
        <v>1244</v>
      </c>
      <c r="ACV222">
        <v>76.69</v>
      </c>
      <c r="ACW222">
        <v>94.17</v>
      </c>
      <c r="ACX222">
        <v>94.76</v>
      </c>
      <c r="ACY222">
        <v>87.23</v>
      </c>
      <c r="ACZ222">
        <v>55.4</v>
      </c>
      <c r="ADA222" t="s">
        <v>1244</v>
      </c>
      <c r="ADC222">
        <v>34.17</v>
      </c>
      <c r="ADD222">
        <v>94.91</v>
      </c>
      <c r="ADE222" t="s">
        <v>1244</v>
      </c>
      <c r="ADF222" t="s">
        <v>1244</v>
      </c>
      <c r="ADH222" t="s">
        <v>1244</v>
      </c>
      <c r="ADI222" t="s">
        <v>1244</v>
      </c>
      <c r="ADJ222" t="s">
        <v>1244</v>
      </c>
      <c r="ADK222" t="s">
        <v>1244</v>
      </c>
      <c r="ADL222" t="s">
        <v>1244</v>
      </c>
      <c r="ADM222">
        <v>85</v>
      </c>
      <c r="ADN222" t="s">
        <v>1244</v>
      </c>
      <c r="ADP222" t="s">
        <v>1244</v>
      </c>
      <c r="ADQ222" t="s">
        <v>1244</v>
      </c>
      <c r="ADR222" t="s">
        <v>1244</v>
      </c>
      <c r="ADS222">
        <v>53.17</v>
      </c>
      <c r="ADT222">
        <v>80.38</v>
      </c>
      <c r="ADV222" t="s">
        <v>1244</v>
      </c>
      <c r="ADW222" t="s">
        <v>1244</v>
      </c>
      <c r="ADX222">
        <v>84.02</v>
      </c>
      <c r="ADY222" t="s">
        <v>1244</v>
      </c>
      <c r="ADZ222">
        <v>95.49</v>
      </c>
      <c r="AEA222" t="s">
        <v>1244</v>
      </c>
      <c r="AEB222" t="s">
        <v>1244</v>
      </c>
      <c r="AEC222" t="s">
        <v>1244</v>
      </c>
      <c r="AED222">
        <v>74.709999999999994</v>
      </c>
      <c r="AEE222" t="s">
        <v>1244</v>
      </c>
      <c r="AEF222">
        <v>84.34</v>
      </c>
      <c r="AEG222" t="s">
        <v>1244</v>
      </c>
      <c r="AEH222">
        <v>84.2</v>
      </c>
      <c r="AEI222" t="s">
        <v>1244</v>
      </c>
      <c r="AEK222">
        <v>56.56</v>
      </c>
      <c r="AEL222">
        <v>53.11</v>
      </c>
      <c r="AEM222" t="s">
        <v>1244</v>
      </c>
      <c r="AEN222" t="s">
        <v>1244</v>
      </c>
      <c r="AEO222" t="s">
        <v>1244</v>
      </c>
      <c r="AEP222">
        <v>50.45</v>
      </c>
      <c r="AEQ222">
        <v>94.06</v>
      </c>
      <c r="AER222" t="s">
        <v>1244</v>
      </c>
      <c r="AES222" t="s">
        <v>1244</v>
      </c>
      <c r="AET222" t="s">
        <v>1244</v>
      </c>
      <c r="AEU222">
        <v>68.67</v>
      </c>
      <c r="AEV222">
        <v>60.92</v>
      </c>
      <c r="AEW222">
        <v>42.5</v>
      </c>
      <c r="AEX222">
        <v>58.12</v>
      </c>
      <c r="AEZ222">
        <v>85.85</v>
      </c>
      <c r="AFA222">
        <v>77.37</v>
      </c>
      <c r="AFB222">
        <v>92.76</v>
      </c>
      <c r="AFC222" t="s">
        <v>1244</v>
      </c>
      <c r="AFD222" t="s">
        <v>1244</v>
      </c>
      <c r="AFE222" t="s">
        <v>1244</v>
      </c>
      <c r="AFF222">
        <v>79.64</v>
      </c>
      <c r="AFG222">
        <v>92.34</v>
      </c>
      <c r="AFI222">
        <v>99.31</v>
      </c>
      <c r="AFJ222" t="s">
        <v>1244</v>
      </c>
      <c r="AFK222" t="s">
        <v>1244</v>
      </c>
      <c r="AFL222" t="s">
        <v>1244</v>
      </c>
      <c r="AFM222">
        <v>44.16</v>
      </c>
      <c r="AFN222" t="s">
        <v>1244</v>
      </c>
      <c r="AFO222" t="s">
        <v>1244</v>
      </c>
      <c r="AFP222">
        <v>99.52</v>
      </c>
      <c r="AFQ222">
        <v>42.5</v>
      </c>
      <c r="AFR222" t="s">
        <v>1244</v>
      </c>
      <c r="AFS222">
        <v>95.44</v>
      </c>
      <c r="AFT222" t="s">
        <v>1244</v>
      </c>
      <c r="AFU222" t="s">
        <v>1244</v>
      </c>
      <c r="AFV222">
        <v>67.709999999999994</v>
      </c>
      <c r="AFW222">
        <v>92.5</v>
      </c>
      <c r="AFX222" t="s">
        <v>1244</v>
      </c>
      <c r="AFY222">
        <v>99.77</v>
      </c>
      <c r="AFZ222">
        <v>39</v>
      </c>
      <c r="AGA222">
        <v>89.32</v>
      </c>
      <c r="AGB222">
        <v>98.47</v>
      </c>
      <c r="AGC222">
        <v>95.09</v>
      </c>
      <c r="AGD222" t="s">
        <v>1244</v>
      </c>
      <c r="AGE222" t="s">
        <v>1244</v>
      </c>
      <c r="AGF222">
        <v>92.72</v>
      </c>
      <c r="AGG222">
        <v>95.25</v>
      </c>
      <c r="AGH222" t="s">
        <v>1244</v>
      </c>
      <c r="AGI222" t="s">
        <v>1244</v>
      </c>
      <c r="AGK222">
        <v>88.1</v>
      </c>
      <c r="AGM222" t="s">
        <v>1244</v>
      </c>
      <c r="AGN222" t="s">
        <v>1244</v>
      </c>
      <c r="AGO222">
        <v>54.1</v>
      </c>
      <c r="AGQ222" t="s">
        <v>1244</v>
      </c>
      <c r="AGT222" t="s">
        <v>1244</v>
      </c>
      <c r="AGU222" t="s">
        <v>1244</v>
      </c>
      <c r="AGW222">
        <v>53.17</v>
      </c>
      <c r="AGX222" t="s">
        <v>1244</v>
      </c>
      <c r="AGY222">
        <v>97.53</v>
      </c>
      <c r="AGZ222" t="s">
        <v>1244</v>
      </c>
      <c r="AHA222" t="s">
        <v>1244</v>
      </c>
      <c r="AHB222" t="s">
        <v>1244</v>
      </c>
      <c r="AHC222" t="s">
        <v>1244</v>
      </c>
      <c r="AHD222" t="s">
        <v>1244</v>
      </c>
      <c r="AHE222">
        <v>40.270000000000003</v>
      </c>
      <c r="AHF222">
        <v>98.63</v>
      </c>
      <c r="AHH222" t="s">
        <v>1244</v>
      </c>
      <c r="AHI222" t="s">
        <v>1244</v>
      </c>
      <c r="AHJ222" t="s">
        <v>1244</v>
      </c>
      <c r="AHK222">
        <v>88.46</v>
      </c>
      <c r="AHL222" t="s">
        <v>1244</v>
      </c>
      <c r="AHM222" t="s">
        <v>1244</v>
      </c>
      <c r="AHO222" t="s">
        <v>1244</v>
      </c>
      <c r="AHP222">
        <v>95.5</v>
      </c>
      <c r="AHQ222">
        <v>33.33</v>
      </c>
      <c r="AHR222" t="s">
        <v>1244</v>
      </c>
      <c r="AHS222" t="s">
        <v>1244</v>
      </c>
      <c r="AHU222">
        <v>81.77</v>
      </c>
      <c r="AHV222" t="s">
        <v>1244</v>
      </c>
      <c r="AHW222">
        <v>59.09</v>
      </c>
      <c r="AHY222">
        <v>96.69</v>
      </c>
      <c r="AHZ222" t="s">
        <v>1244</v>
      </c>
      <c r="AIA222">
        <v>63.71</v>
      </c>
      <c r="AIB222">
        <v>69.87</v>
      </c>
      <c r="AID222" t="s">
        <v>1244</v>
      </c>
      <c r="AIE222">
        <v>85.43</v>
      </c>
      <c r="AIF222" t="s">
        <v>1244</v>
      </c>
      <c r="AIG222" t="s">
        <v>1244</v>
      </c>
      <c r="AIH222">
        <v>63.64</v>
      </c>
      <c r="AII222">
        <v>74.709999999999994</v>
      </c>
      <c r="AIJ222">
        <v>81.650000000000006</v>
      </c>
      <c r="AIK222" t="s">
        <v>1244</v>
      </c>
      <c r="AIM222">
        <v>90.52</v>
      </c>
      <c r="AIN222">
        <v>52.32</v>
      </c>
      <c r="AIO222">
        <v>91.05</v>
      </c>
      <c r="AIP222">
        <v>68.11</v>
      </c>
      <c r="AIQ222" t="s">
        <v>1244</v>
      </c>
      <c r="AIS222">
        <v>95.81</v>
      </c>
      <c r="AIT222">
        <v>27.94</v>
      </c>
      <c r="AIU222">
        <v>99.03</v>
      </c>
      <c r="AIV222" t="s">
        <v>1244</v>
      </c>
      <c r="AIW222">
        <v>97.5</v>
      </c>
      <c r="AIX222" t="s">
        <v>1244</v>
      </c>
      <c r="AIY222" t="s">
        <v>1244</v>
      </c>
      <c r="AIZ222" t="s">
        <v>1244</v>
      </c>
      <c r="AJA222" t="s">
        <v>1244</v>
      </c>
      <c r="AJB222" t="s">
        <v>1244</v>
      </c>
      <c r="AJC222" t="s">
        <v>1244</v>
      </c>
      <c r="AJD222" t="s">
        <v>1244</v>
      </c>
      <c r="AJE222">
        <v>95.9</v>
      </c>
      <c r="AJG222" t="s">
        <v>1244</v>
      </c>
      <c r="AJH222">
        <v>98.41</v>
      </c>
      <c r="AJI222">
        <v>68.069999999999993</v>
      </c>
      <c r="AJJ222">
        <v>74.95</v>
      </c>
      <c r="AJK222" t="s">
        <v>1244</v>
      </c>
      <c r="AJL222">
        <v>84.02</v>
      </c>
      <c r="AJN222">
        <v>83.13</v>
      </c>
      <c r="AJO222">
        <v>84.71</v>
      </c>
      <c r="AJP222">
        <v>50.32</v>
      </c>
      <c r="AJQ222">
        <v>67.709999999999994</v>
      </c>
      <c r="AJR222">
        <v>92.56</v>
      </c>
      <c r="AJS222">
        <v>67.27</v>
      </c>
      <c r="AJT222" t="s">
        <v>1244</v>
      </c>
      <c r="AJU222" t="s">
        <v>1244</v>
      </c>
      <c r="AJV222" t="s">
        <v>1244</v>
      </c>
      <c r="AJW222">
        <v>98.57</v>
      </c>
      <c r="AJX222">
        <v>68.11</v>
      </c>
      <c r="AJY222" t="s">
        <v>1244</v>
      </c>
      <c r="AJZ222" t="s">
        <v>1244</v>
      </c>
      <c r="AKA222" t="s">
        <v>1244</v>
      </c>
      <c r="AKB222" t="s">
        <v>1244</v>
      </c>
      <c r="AKC222" t="s">
        <v>1244</v>
      </c>
      <c r="AKD222" t="s">
        <v>1244</v>
      </c>
      <c r="AKE222">
        <v>87.85</v>
      </c>
      <c r="AKF222">
        <v>81.650000000000006</v>
      </c>
      <c r="AKG222" t="s">
        <v>1244</v>
      </c>
      <c r="AKH222">
        <v>89.73</v>
      </c>
      <c r="AKI222">
        <v>94.89</v>
      </c>
      <c r="AKJ222" t="s">
        <v>1244</v>
      </c>
      <c r="AKK222" t="s">
        <v>1244</v>
      </c>
      <c r="AKL222" t="s">
        <v>1244</v>
      </c>
      <c r="AKM222" t="s">
        <v>1244</v>
      </c>
      <c r="AKN222">
        <v>53.17</v>
      </c>
      <c r="AKO222" t="s">
        <v>1244</v>
      </c>
      <c r="AKP222">
        <v>99.29</v>
      </c>
      <c r="AKQ222" t="s">
        <v>1244</v>
      </c>
      <c r="AKR222">
        <v>87.41</v>
      </c>
      <c r="AKS222" t="s">
        <v>1244</v>
      </c>
      <c r="AKT222" t="s">
        <v>1244</v>
      </c>
      <c r="AKU222">
        <v>65.98</v>
      </c>
      <c r="AKV222">
        <v>54.1</v>
      </c>
      <c r="AKW222">
        <v>47.79</v>
      </c>
      <c r="AKX222">
        <v>65.86</v>
      </c>
      <c r="AKY222">
        <v>65.3</v>
      </c>
      <c r="AKZ222" t="s">
        <v>1244</v>
      </c>
      <c r="ALB222">
        <v>93.2</v>
      </c>
      <c r="ALC222" t="s">
        <v>1244</v>
      </c>
      <c r="ALD222" t="s">
        <v>1244</v>
      </c>
      <c r="ALE222" t="s">
        <v>1244</v>
      </c>
      <c r="ALF222" t="s">
        <v>1244</v>
      </c>
      <c r="ALG222" t="s">
        <v>1244</v>
      </c>
      <c r="ALH222" t="s">
        <v>1244</v>
      </c>
      <c r="ALJ222" t="s">
        <v>1244</v>
      </c>
      <c r="ALK222">
        <v>59.82</v>
      </c>
      <c r="ALL222">
        <v>60.92</v>
      </c>
      <c r="ALM222">
        <v>98.31</v>
      </c>
      <c r="ALN222" t="s">
        <v>1244</v>
      </c>
      <c r="ALO222">
        <v>63.64</v>
      </c>
      <c r="ALP222">
        <v>94.89</v>
      </c>
      <c r="ALQ222" t="s">
        <v>1244</v>
      </c>
      <c r="ALR222">
        <v>46.03</v>
      </c>
      <c r="ALS222">
        <v>73.709999999999994</v>
      </c>
      <c r="ALT222" t="s">
        <v>1244</v>
      </c>
      <c r="ALU222">
        <v>93.89</v>
      </c>
      <c r="ALV222" t="s">
        <v>1244</v>
      </c>
      <c r="ALW222" t="s">
        <v>1244</v>
      </c>
      <c r="ALX222">
        <v>92.17</v>
      </c>
      <c r="ALY222" t="s">
        <v>1244</v>
      </c>
      <c r="ALZ222" t="s">
        <v>1244</v>
      </c>
      <c r="AMA222">
        <v>92.97</v>
      </c>
      <c r="AMB222">
        <v>84.34</v>
      </c>
      <c r="AMC222" t="s">
        <v>1244</v>
      </c>
      <c r="AMD222" t="s">
        <v>1244</v>
      </c>
      <c r="AME222">
        <v>80.62</v>
      </c>
      <c r="AMF222">
        <v>54.61</v>
      </c>
      <c r="AMG222">
        <v>69.459999999999994</v>
      </c>
      <c r="AMH222">
        <v>80.39</v>
      </c>
      <c r="AMI222">
        <v>52.29</v>
      </c>
      <c r="AMK222">
        <v>77.7</v>
      </c>
      <c r="AML222" t="s">
        <v>1244</v>
      </c>
      <c r="AMN222" t="s">
        <v>1244</v>
      </c>
      <c r="AMO222">
        <v>97.43</v>
      </c>
      <c r="AMP222">
        <v>80.38</v>
      </c>
      <c r="AMQ222">
        <v>84.02</v>
      </c>
      <c r="AMR222">
        <v>97.77</v>
      </c>
      <c r="AMS222" t="s">
        <v>1244</v>
      </c>
      <c r="AMT222" t="s">
        <v>1244</v>
      </c>
      <c r="AMU222" t="s">
        <v>1244</v>
      </c>
      <c r="AMV222" t="s">
        <v>1244</v>
      </c>
      <c r="AMW222" t="s">
        <v>1244</v>
      </c>
      <c r="AMY222">
        <v>99.59</v>
      </c>
      <c r="AMZ222">
        <v>95.54</v>
      </c>
      <c r="ANA222" t="s">
        <v>1244</v>
      </c>
      <c r="ANB222">
        <v>87.41</v>
      </c>
      <c r="ANC222" t="s">
        <v>1244</v>
      </c>
      <c r="AND222" t="s">
        <v>1244</v>
      </c>
      <c r="ANE222" t="s">
        <v>1244</v>
      </c>
      <c r="ANF222" t="s">
        <v>1244</v>
      </c>
      <c r="ANG222">
        <v>71.540000000000006</v>
      </c>
      <c r="ANH222" t="s">
        <v>1244</v>
      </c>
      <c r="ANI222" t="s">
        <v>1244</v>
      </c>
      <c r="ANJ222" t="s">
        <v>1244</v>
      </c>
      <c r="ANK222" t="s">
        <v>1244</v>
      </c>
      <c r="ANL222" t="s">
        <v>1244</v>
      </c>
      <c r="ANM222" t="s">
        <v>1244</v>
      </c>
      <c r="ANN222">
        <v>83.1</v>
      </c>
      <c r="ANO222" t="s">
        <v>1244</v>
      </c>
      <c r="ANP222" t="s">
        <v>1244</v>
      </c>
      <c r="ANQ222" t="s">
        <v>1244</v>
      </c>
      <c r="ANR222" t="s">
        <v>1244</v>
      </c>
      <c r="ANS222">
        <v>50.56</v>
      </c>
      <c r="ANT222" t="s">
        <v>1244</v>
      </c>
      <c r="ANU222">
        <v>94.67</v>
      </c>
      <c r="ANV222">
        <v>94.05</v>
      </c>
      <c r="ANW222">
        <v>50.65</v>
      </c>
      <c r="ANX222">
        <v>79.55</v>
      </c>
      <c r="ANY222" t="s">
        <v>1244</v>
      </c>
      <c r="ANZ222">
        <v>58.93</v>
      </c>
      <c r="AOA222" t="s">
        <v>1244</v>
      </c>
      <c r="AOB222" t="s">
        <v>1244</v>
      </c>
      <c r="AOC222" t="s">
        <v>1244</v>
      </c>
      <c r="AOD222">
        <v>97.81</v>
      </c>
      <c r="AOE222" t="s">
        <v>1244</v>
      </c>
      <c r="AOF222">
        <v>73.709999999999994</v>
      </c>
      <c r="AOG222">
        <v>90.52</v>
      </c>
      <c r="AOH222">
        <v>95.3</v>
      </c>
      <c r="AOI222" t="s">
        <v>1244</v>
      </c>
      <c r="AOJ222" t="s">
        <v>1244</v>
      </c>
      <c r="AOK222">
        <v>70.39</v>
      </c>
      <c r="AOL222">
        <v>97.21</v>
      </c>
      <c r="AOM222">
        <v>84.02</v>
      </c>
      <c r="AON222">
        <v>68.11</v>
      </c>
      <c r="AOO222" t="s">
        <v>1244</v>
      </c>
      <c r="AOP222">
        <v>99.27</v>
      </c>
      <c r="AOQ222">
        <v>46.59</v>
      </c>
      <c r="AOR222">
        <v>59.46</v>
      </c>
      <c r="AOS222">
        <v>91.41</v>
      </c>
      <c r="AOT222">
        <v>46.03</v>
      </c>
      <c r="AOU222">
        <v>99.94</v>
      </c>
      <c r="AOV222">
        <v>81.08</v>
      </c>
      <c r="AOW222" t="s">
        <v>1244</v>
      </c>
      <c r="AOX222">
        <v>53.17</v>
      </c>
      <c r="AOY222" t="s">
        <v>1244</v>
      </c>
      <c r="AOZ222">
        <v>60.97</v>
      </c>
      <c r="APA222" t="s">
        <v>1244</v>
      </c>
      <c r="APB222" t="s">
        <v>1244</v>
      </c>
      <c r="APE222">
        <v>90.52</v>
      </c>
      <c r="APF222" t="s">
        <v>1244</v>
      </c>
      <c r="APG222">
        <v>51.59</v>
      </c>
      <c r="API222">
        <v>68.11</v>
      </c>
      <c r="APK222">
        <v>65.3</v>
      </c>
      <c r="APL222" t="s">
        <v>1244</v>
      </c>
      <c r="APM222" t="s">
        <v>1244</v>
      </c>
      <c r="APO222" t="s">
        <v>1244</v>
      </c>
      <c r="APP222">
        <v>86.95</v>
      </c>
      <c r="APQ222" t="s">
        <v>1244</v>
      </c>
      <c r="APR222">
        <v>97.97</v>
      </c>
      <c r="APS222" t="s">
        <v>1244</v>
      </c>
      <c r="APU222">
        <v>92.31</v>
      </c>
      <c r="APV222">
        <v>82.02</v>
      </c>
      <c r="APW222" t="s">
        <v>1244</v>
      </c>
      <c r="APX222">
        <v>90.72</v>
      </c>
      <c r="APY222">
        <v>91.16</v>
      </c>
      <c r="APZ222" t="s">
        <v>1244</v>
      </c>
      <c r="AQB222">
        <v>55.4</v>
      </c>
      <c r="AQC222">
        <v>85.23</v>
      </c>
      <c r="AQD222" t="s">
        <v>1244</v>
      </c>
      <c r="AQE222" t="s">
        <v>1244</v>
      </c>
      <c r="AQF222" t="s">
        <v>1244</v>
      </c>
      <c r="AQG222">
        <v>42.86</v>
      </c>
      <c r="AQH222">
        <v>68.11</v>
      </c>
      <c r="AQI222" t="s">
        <v>1244</v>
      </c>
      <c r="AQJ222" t="s">
        <v>1244</v>
      </c>
      <c r="AQK222" t="s">
        <v>1244</v>
      </c>
      <c r="AQL222">
        <v>84.71</v>
      </c>
      <c r="AQM222">
        <v>87.41</v>
      </c>
      <c r="AQN222">
        <v>68.11</v>
      </c>
      <c r="AQO222">
        <v>61.36</v>
      </c>
      <c r="AQP222" t="s">
        <v>1244</v>
      </c>
      <c r="AQQ222" t="s">
        <v>1244</v>
      </c>
      <c r="AQR222" t="s">
        <v>1244</v>
      </c>
      <c r="AQS222">
        <v>61.36</v>
      </c>
      <c r="AQT222">
        <v>91.65</v>
      </c>
      <c r="AQU222">
        <v>61.71</v>
      </c>
      <c r="AQW222">
        <v>94.05</v>
      </c>
      <c r="AQX222" t="s">
        <v>1244</v>
      </c>
      <c r="AQY222" t="s">
        <v>1244</v>
      </c>
      <c r="AQZ222">
        <v>53.61</v>
      </c>
      <c r="ARA222" t="s">
        <v>1244</v>
      </c>
      <c r="ARD222" t="s">
        <v>1244</v>
      </c>
      <c r="ARE222" t="s">
        <v>1244</v>
      </c>
      <c r="ARF222">
        <v>63.64</v>
      </c>
      <c r="ARG222">
        <v>81.650000000000006</v>
      </c>
      <c r="ARH222" t="s">
        <v>1244</v>
      </c>
      <c r="ARI222">
        <v>70.23</v>
      </c>
      <c r="ARJ222" t="s">
        <v>1244</v>
      </c>
      <c r="ARK222">
        <v>79.55</v>
      </c>
      <c r="ARL222">
        <v>53.11</v>
      </c>
      <c r="ARN222" t="s">
        <v>1244</v>
      </c>
      <c r="ARO222" t="s">
        <v>1244</v>
      </c>
      <c r="ARP222">
        <v>58.93</v>
      </c>
      <c r="ARQ222" t="s">
        <v>1244</v>
      </c>
      <c r="ARR222" t="s">
        <v>1244</v>
      </c>
      <c r="ART222" t="s">
        <v>1244</v>
      </c>
      <c r="ARU222" t="s">
        <v>1244</v>
      </c>
      <c r="ARV222">
        <v>67.709999999999994</v>
      </c>
      <c r="ARW222" t="s">
        <v>1244</v>
      </c>
      <c r="ARX222" t="s">
        <v>1244</v>
      </c>
      <c r="ARY222">
        <v>98.48</v>
      </c>
      <c r="ARZ222" t="s">
        <v>1244</v>
      </c>
      <c r="ASA222">
        <v>38.96</v>
      </c>
      <c r="ASB222">
        <v>65.86</v>
      </c>
      <c r="ASC222" t="s">
        <v>1244</v>
      </c>
      <c r="ASD222" t="s">
        <v>1244</v>
      </c>
      <c r="ASE222" t="s">
        <v>1244</v>
      </c>
      <c r="ASF222">
        <v>83.1</v>
      </c>
      <c r="ASG222" t="s">
        <v>1244</v>
      </c>
      <c r="ASH222" t="s">
        <v>1244</v>
      </c>
      <c r="ASI222" t="s">
        <v>1244</v>
      </c>
      <c r="ASJ222" t="s">
        <v>1244</v>
      </c>
      <c r="ASK222">
        <v>78.13</v>
      </c>
      <c r="ASL222">
        <v>87.41</v>
      </c>
      <c r="ASM222">
        <v>91.16</v>
      </c>
      <c r="ASN222">
        <v>88.54</v>
      </c>
      <c r="ASO222" t="s">
        <v>1244</v>
      </c>
      <c r="ASP222">
        <v>98.02</v>
      </c>
      <c r="ASQ222" t="s">
        <v>1244</v>
      </c>
      <c r="ASR222" t="s">
        <v>1244</v>
      </c>
      <c r="ASS222" t="s">
        <v>1244</v>
      </c>
      <c r="AST222" t="s">
        <v>1244</v>
      </c>
      <c r="ASU222">
        <v>97.68</v>
      </c>
      <c r="ASV222">
        <v>65.52</v>
      </c>
      <c r="ASW222">
        <v>68.11</v>
      </c>
      <c r="ASX222">
        <v>91.16</v>
      </c>
      <c r="ASY222" t="s">
        <v>1244</v>
      </c>
      <c r="ASZ222">
        <v>80.260000000000005</v>
      </c>
      <c r="ATA222" t="s">
        <v>1244</v>
      </c>
      <c r="ATB222">
        <v>88.56</v>
      </c>
      <c r="ATC222" t="s">
        <v>1244</v>
      </c>
      <c r="ATD222" t="s">
        <v>1244</v>
      </c>
      <c r="ATE222" t="s">
        <v>1244</v>
      </c>
      <c r="ATF222" t="s">
        <v>1244</v>
      </c>
      <c r="ATG222" t="s">
        <v>1244</v>
      </c>
      <c r="ATH222" t="s">
        <v>1244</v>
      </c>
      <c r="ATI222" t="s">
        <v>1244</v>
      </c>
      <c r="ATJ222">
        <v>73.61</v>
      </c>
      <c r="ATK222" t="s">
        <v>1244</v>
      </c>
      <c r="ATL222">
        <v>88.2</v>
      </c>
      <c r="ATM222">
        <v>82.87</v>
      </c>
      <c r="ATN222" t="s">
        <v>1244</v>
      </c>
      <c r="ATO222">
        <v>82.52</v>
      </c>
      <c r="ATP222">
        <v>63.61</v>
      </c>
      <c r="ATQ222" t="s">
        <v>1244</v>
      </c>
      <c r="ATR222">
        <v>78.5</v>
      </c>
      <c r="ATS222">
        <v>46.38</v>
      </c>
      <c r="ATT222">
        <v>53.17</v>
      </c>
      <c r="ATU222" t="s">
        <v>1244</v>
      </c>
      <c r="ATV222" t="s">
        <v>1244</v>
      </c>
      <c r="ATW222">
        <v>73.87</v>
      </c>
      <c r="ATX222">
        <v>75.819999999999993</v>
      </c>
      <c r="ATY222" t="s">
        <v>1244</v>
      </c>
      <c r="ATZ222" t="s">
        <v>1244</v>
      </c>
      <c r="AUA222" t="s">
        <v>1244</v>
      </c>
      <c r="AUB222" t="s">
        <v>1244</v>
      </c>
      <c r="AUC222" t="s">
        <v>1244</v>
      </c>
      <c r="AUD222" t="s">
        <v>1244</v>
      </c>
      <c r="AUE222">
        <v>88.1</v>
      </c>
      <c r="AUF222" t="s">
        <v>1244</v>
      </c>
      <c r="AUG222">
        <v>94.11</v>
      </c>
      <c r="AUH222" t="s">
        <v>1244</v>
      </c>
      <c r="AUI222">
        <v>87.41</v>
      </c>
      <c r="AUJ222">
        <v>86.75</v>
      </c>
      <c r="AUK222" t="s">
        <v>1244</v>
      </c>
      <c r="AUL222">
        <v>52.32</v>
      </c>
      <c r="AUM222">
        <v>90.93</v>
      </c>
      <c r="AUN222" t="s">
        <v>1244</v>
      </c>
      <c r="AUO222">
        <v>89.32</v>
      </c>
      <c r="AUP222">
        <v>98.43</v>
      </c>
      <c r="AUQ222">
        <v>89.32</v>
      </c>
      <c r="AUR222" t="s">
        <v>1244</v>
      </c>
      <c r="AUS222">
        <v>68.11</v>
      </c>
      <c r="AUT222">
        <v>87.41</v>
      </c>
      <c r="AUU222">
        <v>76.09</v>
      </c>
      <c r="AUV222">
        <v>96.55</v>
      </c>
    </row>
    <row r="223" spans="1:1023 1025:1244" x14ac:dyDescent="0.25">
      <c r="A223" s="1">
        <v>44253</v>
      </c>
      <c r="B223">
        <v>95.12</v>
      </c>
      <c r="C223" t="s">
        <v>1244</v>
      </c>
      <c r="D223">
        <v>98.81</v>
      </c>
      <c r="E223" t="s">
        <v>1244</v>
      </c>
      <c r="F223">
        <v>94.67</v>
      </c>
      <c r="G223" t="s">
        <v>1244</v>
      </c>
      <c r="H223" t="s">
        <v>1244</v>
      </c>
      <c r="I223">
        <v>63.64</v>
      </c>
      <c r="J223">
        <v>96.95</v>
      </c>
      <c r="K223">
        <v>87.41</v>
      </c>
      <c r="L223" t="s">
        <v>1244</v>
      </c>
      <c r="M223" t="s">
        <v>1244</v>
      </c>
      <c r="N223" t="s">
        <v>1244</v>
      </c>
      <c r="O223">
        <v>63.38</v>
      </c>
      <c r="P223" t="s">
        <v>1244</v>
      </c>
      <c r="Q223" t="s">
        <v>1244</v>
      </c>
      <c r="S223">
        <v>91.16</v>
      </c>
      <c r="T223">
        <v>84.01</v>
      </c>
      <c r="U223" t="s">
        <v>1244</v>
      </c>
      <c r="V223">
        <v>51.65</v>
      </c>
      <c r="Y223" t="s">
        <v>1244</v>
      </c>
      <c r="Z223">
        <v>94.39</v>
      </c>
      <c r="AA223">
        <v>83.73</v>
      </c>
      <c r="AB223" t="s">
        <v>1244</v>
      </c>
      <c r="AC223">
        <v>86.5</v>
      </c>
      <c r="AD223" t="s">
        <v>1244</v>
      </c>
      <c r="AE223" t="s">
        <v>1244</v>
      </c>
      <c r="AF223">
        <v>94.76</v>
      </c>
      <c r="AG223" t="s">
        <v>1244</v>
      </c>
      <c r="AH223" t="s">
        <v>1244</v>
      </c>
      <c r="AI223" t="s">
        <v>1244</v>
      </c>
      <c r="AJ223">
        <v>50.56</v>
      </c>
      <c r="AK223" t="s">
        <v>1244</v>
      </c>
      <c r="AL223" t="s">
        <v>1244</v>
      </c>
      <c r="AM223" t="s">
        <v>1244</v>
      </c>
      <c r="AN223">
        <v>93.84</v>
      </c>
      <c r="AO223" t="s">
        <v>1244</v>
      </c>
      <c r="AP223" t="s">
        <v>1244</v>
      </c>
      <c r="AQ223">
        <v>96.78</v>
      </c>
      <c r="AR223">
        <v>90.33</v>
      </c>
      <c r="AS223" t="s">
        <v>1244</v>
      </c>
      <c r="AU223">
        <v>91.17</v>
      </c>
      <c r="AV223">
        <v>53.17</v>
      </c>
      <c r="AW223">
        <v>54.08</v>
      </c>
      <c r="AX223">
        <v>63.64</v>
      </c>
      <c r="AY223" t="s">
        <v>1244</v>
      </c>
      <c r="AZ223" t="s">
        <v>1244</v>
      </c>
      <c r="BA223">
        <v>79.27</v>
      </c>
      <c r="BB223" t="s">
        <v>1244</v>
      </c>
      <c r="BC223" t="s">
        <v>1244</v>
      </c>
      <c r="BD223">
        <v>94.95</v>
      </c>
      <c r="BE223" t="s">
        <v>1244</v>
      </c>
      <c r="BF223">
        <v>79.13</v>
      </c>
      <c r="BG223" t="s">
        <v>1244</v>
      </c>
      <c r="BH223">
        <v>98.61</v>
      </c>
      <c r="BI223">
        <v>87.56</v>
      </c>
      <c r="BJ223" t="s">
        <v>1244</v>
      </c>
      <c r="BK223" t="s">
        <v>1244</v>
      </c>
      <c r="BL223">
        <v>83.88</v>
      </c>
      <c r="BM223">
        <v>81.430000000000007</v>
      </c>
      <c r="BN223" t="s">
        <v>1244</v>
      </c>
      <c r="BO223" t="s">
        <v>1244</v>
      </c>
      <c r="BP223">
        <v>86.95</v>
      </c>
      <c r="BQ223" t="s">
        <v>1244</v>
      </c>
      <c r="BR223">
        <v>74.58</v>
      </c>
      <c r="BS223">
        <v>98.84</v>
      </c>
      <c r="BT223">
        <v>68.11</v>
      </c>
      <c r="BU223">
        <v>95.83</v>
      </c>
      <c r="BV223">
        <v>68.11</v>
      </c>
      <c r="BW223">
        <v>69.87</v>
      </c>
      <c r="BX223">
        <v>39.090000000000003</v>
      </c>
      <c r="BY223">
        <v>89.35</v>
      </c>
      <c r="BZ223" t="s">
        <v>1244</v>
      </c>
      <c r="CA223" t="s">
        <v>1244</v>
      </c>
      <c r="CB223" t="s">
        <v>1244</v>
      </c>
      <c r="CC223">
        <v>95.75</v>
      </c>
      <c r="CD223">
        <v>64.88</v>
      </c>
      <c r="CE223">
        <v>89.44</v>
      </c>
      <c r="CF223">
        <v>90.52</v>
      </c>
      <c r="CG223">
        <v>97.37</v>
      </c>
      <c r="CH223">
        <v>39.08</v>
      </c>
      <c r="CI223" t="s">
        <v>1244</v>
      </c>
      <c r="CJ223">
        <v>73.61</v>
      </c>
      <c r="CK223">
        <v>39.56</v>
      </c>
      <c r="CL223">
        <v>87.08</v>
      </c>
      <c r="CM223">
        <v>67.48</v>
      </c>
      <c r="CN223" t="s">
        <v>1244</v>
      </c>
      <c r="CO223" t="s">
        <v>1244</v>
      </c>
      <c r="CP223" t="s">
        <v>1244</v>
      </c>
      <c r="CR223" t="s">
        <v>1244</v>
      </c>
      <c r="CS223">
        <v>96.3</v>
      </c>
      <c r="CT223" t="s">
        <v>1244</v>
      </c>
      <c r="CU223" t="s">
        <v>1244</v>
      </c>
      <c r="CV223" t="s">
        <v>1244</v>
      </c>
      <c r="CW223" t="s">
        <v>1244</v>
      </c>
      <c r="CX223" t="s">
        <v>1244</v>
      </c>
      <c r="CY223">
        <v>91.45</v>
      </c>
      <c r="CZ223" t="s">
        <v>1244</v>
      </c>
      <c r="DA223" t="s">
        <v>1244</v>
      </c>
      <c r="DB223" t="s">
        <v>1244</v>
      </c>
      <c r="DC223">
        <v>93.59</v>
      </c>
      <c r="DD223">
        <v>81.650000000000006</v>
      </c>
      <c r="DE223" t="s">
        <v>1244</v>
      </c>
      <c r="DF223">
        <v>98.21</v>
      </c>
      <c r="DG223">
        <v>52.32</v>
      </c>
      <c r="DI223" t="s">
        <v>1244</v>
      </c>
      <c r="DJ223">
        <v>90.74</v>
      </c>
      <c r="DK223" t="s">
        <v>1244</v>
      </c>
      <c r="DL223">
        <v>87.41</v>
      </c>
      <c r="DM223">
        <v>94.44</v>
      </c>
      <c r="DN223">
        <v>28.31</v>
      </c>
      <c r="DO223">
        <v>81.650000000000006</v>
      </c>
      <c r="DQ223">
        <v>94.5</v>
      </c>
      <c r="DR223">
        <v>97.42</v>
      </c>
      <c r="DS223">
        <v>92.92</v>
      </c>
      <c r="DT223">
        <v>97.72</v>
      </c>
      <c r="DU223" t="s">
        <v>1244</v>
      </c>
      <c r="DV223" t="s">
        <v>1244</v>
      </c>
      <c r="DW223" t="s">
        <v>1244</v>
      </c>
      <c r="DY223">
        <v>84.87</v>
      </c>
      <c r="DZ223">
        <v>80.91</v>
      </c>
      <c r="EA223" t="s">
        <v>1244</v>
      </c>
      <c r="EC223">
        <v>65.86</v>
      </c>
      <c r="ED223">
        <v>73.709999999999994</v>
      </c>
      <c r="EE223" t="s">
        <v>1244</v>
      </c>
      <c r="EF223" t="s">
        <v>1244</v>
      </c>
      <c r="EG223" t="s">
        <v>1244</v>
      </c>
      <c r="EH223" t="s">
        <v>1244</v>
      </c>
      <c r="EI223" t="s">
        <v>1244</v>
      </c>
      <c r="EJ223" t="s">
        <v>1244</v>
      </c>
      <c r="EK223">
        <v>67.05</v>
      </c>
      <c r="EM223" t="s">
        <v>1244</v>
      </c>
      <c r="EN223" t="s">
        <v>1244</v>
      </c>
      <c r="EO223" t="s">
        <v>1244</v>
      </c>
      <c r="EP223">
        <v>91.91</v>
      </c>
      <c r="EQ223" t="s">
        <v>1244</v>
      </c>
      <c r="ER223">
        <v>77.040000000000006</v>
      </c>
      <c r="ES223">
        <v>92.09</v>
      </c>
      <c r="ET223">
        <v>95.15</v>
      </c>
      <c r="EU223" t="s">
        <v>1244</v>
      </c>
      <c r="EV223">
        <v>80.05</v>
      </c>
      <c r="EW223" t="s">
        <v>1244</v>
      </c>
      <c r="EX223">
        <v>95.49</v>
      </c>
      <c r="EY223" t="s">
        <v>1244</v>
      </c>
      <c r="EZ223" t="s">
        <v>1244</v>
      </c>
      <c r="FB223">
        <v>92.28</v>
      </c>
      <c r="FC223">
        <v>76.25</v>
      </c>
      <c r="FE223" t="s">
        <v>1244</v>
      </c>
      <c r="FF223" t="s">
        <v>1244</v>
      </c>
      <c r="FG223" t="s">
        <v>1244</v>
      </c>
      <c r="FH223" t="s">
        <v>1244</v>
      </c>
      <c r="FI223">
        <v>78.5</v>
      </c>
      <c r="FJ223">
        <v>73.28</v>
      </c>
      <c r="FK223" t="s">
        <v>1244</v>
      </c>
      <c r="FL223">
        <v>99.87</v>
      </c>
      <c r="FM223">
        <v>84.02</v>
      </c>
      <c r="FN223">
        <v>94.58</v>
      </c>
      <c r="FO223" t="s">
        <v>1244</v>
      </c>
      <c r="FP223">
        <v>81.28</v>
      </c>
      <c r="FQ223" t="s">
        <v>1244</v>
      </c>
      <c r="FR223">
        <v>80.52</v>
      </c>
      <c r="FS223">
        <v>68.11</v>
      </c>
      <c r="FT223">
        <v>74.47</v>
      </c>
      <c r="FU223">
        <v>60.92</v>
      </c>
      <c r="FV223" t="s">
        <v>1244</v>
      </c>
      <c r="FW223" t="s">
        <v>1244</v>
      </c>
      <c r="FX223">
        <v>75.25</v>
      </c>
      <c r="FY223" t="s">
        <v>1244</v>
      </c>
      <c r="FZ223" t="s">
        <v>1244</v>
      </c>
      <c r="GB223">
        <v>83.04</v>
      </c>
      <c r="GC223">
        <v>40.71</v>
      </c>
      <c r="GD223" t="s">
        <v>1244</v>
      </c>
      <c r="GF223" t="s">
        <v>1244</v>
      </c>
      <c r="GG223">
        <v>98.61</v>
      </c>
      <c r="GH223" t="s">
        <v>1244</v>
      </c>
      <c r="GI223">
        <v>90.52</v>
      </c>
      <c r="GJ223" t="s">
        <v>1244</v>
      </c>
      <c r="GK223">
        <v>70.88</v>
      </c>
      <c r="GL223">
        <v>93.65</v>
      </c>
      <c r="GM223" t="s">
        <v>1244</v>
      </c>
      <c r="GN223">
        <v>40.08</v>
      </c>
      <c r="GO223" t="s">
        <v>1244</v>
      </c>
      <c r="GP223" t="s">
        <v>1244</v>
      </c>
      <c r="GQ223" t="s">
        <v>1244</v>
      </c>
      <c r="GR223">
        <v>74.709999999999994</v>
      </c>
      <c r="GS223">
        <v>68.11</v>
      </c>
      <c r="GT223" t="s">
        <v>1244</v>
      </c>
      <c r="GU223" t="s">
        <v>1244</v>
      </c>
      <c r="GV223">
        <v>94.57</v>
      </c>
      <c r="GW223">
        <v>25</v>
      </c>
      <c r="GX223" t="s">
        <v>1244</v>
      </c>
      <c r="GY223" t="s">
        <v>1244</v>
      </c>
      <c r="GZ223">
        <v>63.64</v>
      </c>
      <c r="HB223" t="s">
        <v>1244</v>
      </c>
      <c r="HC223">
        <v>82.87</v>
      </c>
      <c r="HD223">
        <v>75.709999999999994</v>
      </c>
      <c r="HE223">
        <v>50.56</v>
      </c>
      <c r="HF223" t="s">
        <v>1244</v>
      </c>
      <c r="HH223" t="s">
        <v>1244</v>
      </c>
      <c r="HI223" t="s">
        <v>1244</v>
      </c>
      <c r="HJ223">
        <v>95.68</v>
      </c>
      <c r="HK223">
        <v>96.6</v>
      </c>
      <c r="HL223">
        <v>81.650000000000006</v>
      </c>
      <c r="HM223" t="s">
        <v>1244</v>
      </c>
      <c r="HN223" t="s">
        <v>1244</v>
      </c>
      <c r="HO223" t="s">
        <v>1244</v>
      </c>
      <c r="HP223" t="s">
        <v>1244</v>
      </c>
      <c r="HQ223" t="s">
        <v>1244</v>
      </c>
      <c r="HR223" t="s">
        <v>1244</v>
      </c>
      <c r="HS223">
        <v>88.91</v>
      </c>
      <c r="HT223">
        <v>85.8</v>
      </c>
      <c r="HU223">
        <v>96.1</v>
      </c>
      <c r="HV223" t="s">
        <v>1244</v>
      </c>
      <c r="HW223">
        <v>94.67</v>
      </c>
      <c r="HX223">
        <v>82.38</v>
      </c>
      <c r="HY223" t="s">
        <v>1244</v>
      </c>
      <c r="HZ223">
        <v>53.17</v>
      </c>
      <c r="IA223" t="s">
        <v>1244</v>
      </c>
      <c r="IB223" t="s">
        <v>1244</v>
      </c>
      <c r="IC223" t="s">
        <v>1244</v>
      </c>
      <c r="ID223" t="s">
        <v>1244</v>
      </c>
      <c r="IE223">
        <v>50.95</v>
      </c>
      <c r="IF223">
        <v>99.65</v>
      </c>
      <c r="IG223" t="s">
        <v>1244</v>
      </c>
      <c r="IH223" t="s">
        <v>1244</v>
      </c>
      <c r="II223">
        <v>52.32</v>
      </c>
      <c r="IJ223">
        <v>87.41</v>
      </c>
      <c r="IK223" t="s">
        <v>1244</v>
      </c>
      <c r="IL223" t="s">
        <v>1244</v>
      </c>
      <c r="IM223">
        <v>78.5</v>
      </c>
      <c r="IN223" t="s">
        <v>1244</v>
      </c>
      <c r="IO223">
        <v>95.01</v>
      </c>
      <c r="IP223" t="s">
        <v>1244</v>
      </c>
      <c r="IQ223">
        <v>89.32</v>
      </c>
      <c r="IS223">
        <v>89.32</v>
      </c>
      <c r="IT223">
        <v>95.44</v>
      </c>
      <c r="IU223" t="s">
        <v>1244</v>
      </c>
      <c r="IV223">
        <v>99.8</v>
      </c>
      <c r="IW223" t="s">
        <v>1244</v>
      </c>
      <c r="IX223" t="s">
        <v>1244</v>
      </c>
      <c r="IY223">
        <v>51.02</v>
      </c>
      <c r="IZ223" t="s">
        <v>1244</v>
      </c>
      <c r="JA223" t="s">
        <v>1244</v>
      </c>
      <c r="JB223" t="s">
        <v>1244</v>
      </c>
      <c r="JC223" t="s">
        <v>1244</v>
      </c>
      <c r="JD223" t="s">
        <v>1244</v>
      </c>
      <c r="JE223" t="s">
        <v>1244</v>
      </c>
      <c r="JF223" t="s">
        <v>1244</v>
      </c>
      <c r="JG223">
        <v>99.59</v>
      </c>
      <c r="JI223" t="s">
        <v>1244</v>
      </c>
      <c r="JJ223">
        <v>91.08</v>
      </c>
      <c r="JK223">
        <v>39.049999999999997</v>
      </c>
      <c r="JL223">
        <v>89.94</v>
      </c>
      <c r="JM223">
        <v>65.86</v>
      </c>
      <c r="JO223">
        <v>84.75</v>
      </c>
      <c r="JP223" t="s">
        <v>1244</v>
      </c>
      <c r="JQ223">
        <v>72.25</v>
      </c>
      <c r="JR223">
        <v>79.260000000000005</v>
      </c>
      <c r="JT223">
        <v>96.43</v>
      </c>
      <c r="JU223">
        <v>86.95</v>
      </c>
      <c r="JV223">
        <v>95.71</v>
      </c>
      <c r="JW223" t="s">
        <v>1244</v>
      </c>
      <c r="JY223">
        <v>83.1</v>
      </c>
      <c r="JZ223">
        <v>86.48</v>
      </c>
      <c r="KA223" t="s">
        <v>1244</v>
      </c>
      <c r="KB223" t="s">
        <v>1244</v>
      </c>
      <c r="KC223" t="s">
        <v>1244</v>
      </c>
      <c r="KD223">
        <v>93.72</v>
      </c>
      <c r="KE223" t="s">
        <v>1244</v>
      </c>
      <c r="KF223" t="s">
        <v>1244</v>
      </c>
      <c r="KG223">
        <v>68.11</v>
      </c>
      <c r="KH223" t="s">
        <v>1244</v>
      </c>
      <c r="KJ223">
        <v>89.49</v>
      </c>
      <c r="KK223">
        <v>94.17</v>
      </c>
      <c r="KM223" t="s">
        <v>1244</v>
      </c>
      <c r="KN223" t="s">
        <v>1244</v>
      </c>
      <c r="KO223" t="s">
        <v>1244</v>
      </c>
      <c r="KP223" t="s">
        <v>1244</v>
      </c>
      <c r="KQ223" t="s">
        <v>1244</v>
      </c>
      <c r="KR223" t="s">
        <v>1244</v>
      </c>
      <c r="KS223" t="s">
        <v>1244</v>
      </c>
      <c r="KT223" t="s">
        <v>1244</v>
      </c>
      <c r="KU223">
        <v>73.12</v>
      </c>
      <c r="KV223">
        <v>97.06</v>
      </c>
      <c r="KW223" t="s">
        <v>1244</v>
      </c>
      <c r="KX223" t="s">
        <v>1244</v>
      </c>
      <c r="KY223">
        <v>64.72</v>
      </c>
      <c r="KZ223" t="s">
        <v>1244</v>
      </c>
      <c r="LA223" t="s">
        <v>1244</v>
      </c>
      <c r="LB223">
        <v>94.8</v>
      </c>
      <c r="LC223" t="s">
        <v>1244</v>
      </c>
      <c r="LD223">
        <v>93.9</v>
      </c>
      <c r="LE223">
        <v>60.92</v>
      </c>
      <c r="LF223">
        <v>51.85</v>
      </c>
      <c r="LG223" t="s">
        <v>1244</v>
      </c>
      <c r="LI223">
        <v>92</v>
      </c>
      <c r="LJ223">
        <v>64.290000000000006</v>
      </c>
      <c r="LK223" t="s">
        <v>1244</v>
      </c>
      <c r="LL223">
        <v>87.41</v>
      </c>
      <c r="LM223" t="s">
        <v>1244</v>
      </c>
      <c r="LN223">
        <v>92.04</v>
      </c>
      <c r="LO223" t="s">
        <v>1244</v>
      </c>
      <c r="LP223">
        <v>90.42</v>
      </c>
      <c r="LQ223" t="s">
        <v>1244</v>
      </c>
      <c r="LR223" t="s">
        <v>1244</v>
      </c>
      <c r="LS223">
        <v>81.64</v>
      </c>
      <c r="LU223" t="s">
        <v>1244</v>
      </c>
      <c r="LV223" t="s">
        <v>1244</v>
      </c>
      <c r="LW223">
        <v>94.23</v>
      </c>
      <c r="LX223">
        <v>38.93</v>
      </c>
      <c r="LY223" t="s">
        <v>1244</v>
      </c>
      <c r="LZ223" t="s">
        <v>1244</v>
      </c>
      <c r="MA223">
        <v>97.88</v>
      </c>
      <c r="MB223" t="s">
        <v>1244</v>
      </c>
      <c r="MC223">
        <v>86.95</v>
      </c>
      <c r="MD223">
        <v>61.71</v>
      </c>
      <c r="ME223">
        <v>86.19</v>
      </c>
      <c r="MF223" t="s">
        <v>1244</v>
      </c>
      <c r="MG223" t="s">
        <v>1244</v>
      </c>
      <c r="MI223" t="s">
        <v>1244</v>
      </c>
      <c r="MJ223" t="s">
        <v>1244</v>
      </c>
      <c r="MK223" t="s">
        <v>1244</v>
      </c>
      <c r="ML223">
        <v>84.01</v>
      </c>
      <c r="MM223">
        <v>50.56</v>
      </c>
      <c r="MN223" t="s">
        <v>1244</v>
      </c>
      <c r="MO223" t="s">
        <v>1244</v>
      </c>
      <c r="MP223">
        <v>56.02</v>
      </c>
      <c r="MQ223" t="s">
        <v>1244</v>
      </c>
      <c r="MR223">
        <v>34.89</v>
      </c>
      <c r="MS223">
        <v>78.849999999999994</v>
      </c>
      <c r="MT223" t="s">
        <v>1244</v>
      </c>
      <c r="MU223">
        <v>95.98</v>
      </c>
      <c r="MV223">
        <v>33.18</v>
      </c>
      <c r="MW223" t="s">
        <v>1244</v>
      </c>
      <c r="MX223" t="s">
        <v>1244</v>
      </c>
      <c r="MZ223">
        <v>94.44</v>
      </c>
      <c r="NA223" t="s">
        <v>1244</v>
      </c>
      <c r="NB223">
        <v>73.87</v>
      </c>
      <c r="NC223">
        <v>73.709999999999994</v>
      </c>
      <c r="ND223" t="s">
        <v>1244</v>
      </c>
      <c r="NE223">
        <v>52.32</v>
      </c>
      <c r="NF223">
        <v>52.32</v>
      </c>
      <c r="NG223">
        <v>89.8</v>
      </c>
      <c r="NH223">
        <v>52.32</v>
      </c>
      <c r="NJ223">
        <v>70.39</v>
      </c>
      <c r="NK223" t="s">
        <v>1244</v>
      </c>
      <c r="NL223">
        <v>80.31</v>
      </c>
      <c r="NM223" t="s">
        <v>1244</v>
      </c>
      <c r="NN223" t="s">
        <v>1244</v>
      </c>
      <c r="NP223">
        <v>89.69</v>
      </c>
      <c r="NQ223" t="s">
        <v>1244</v>
      </c>
      <c r="NR223" t="s">
        <v>1244</v>
      </c>
      <c r="NT223" t="s">
        <v>1244</v>
      </c>
      <c r="NU223">
        <v>57.77</v>
      </c>
      <c r="NV223">
        <v>65.86</v>
      </c>
      <c r="NX223">
        <v>46.38</v>
      </c>
      <c r="NY223">
        <v>89.32</v>
      </c>
      <c r="NZ223" t="s">
        <v>1244</v>
      </c>
      <c r="OA223">
        <v>79.67</v>
      </c>
      <c r="OB223" t="s">
        <v>1244</v>
      </c>
      <c r="OC223">
        <v>68.11</v>
      </c>
      <c r="OD223" t="s">
        <v>1244</v>
      </c>
      <c r="OE223" t="s">
        <v>1244</v>
      </c>
      <c r="OF223" t="s">
        <v>1244</v>
      </c>
      <c r="OG223">
        <v>52.32</v>
      </c>
      <c r="OH223">
        <v>96.3</v>
      </c>
      <c r="OJ223">
        <v>59.29</v>
      </c>
      <c r="OK223" t="s">
        <v>1244</v>
      </c>
      <c r="OL223">
        <v>76.7</v>
      </c>
      <c r="OM223">
        <v>42.17</v>
      </c>
      <c r="ON223">
        <v>95.78</v>
      </c>
      <c r="OO223" t="s">
        <v>1244</v>
      </c>
      <c r="OP223">
        <v>38.93</v>
      </c>
      <c r="OQ223" t="s">
        <v>1244</v>
      </c>
      <c r="OR223">
        <v>97.4</v>
      </c>
      <c r="OS223" t="s">
        <v>1244</v>
      </c>
      <c r="OT223" t="s">
        <v>1244</v>
      </c>
      <c r="OU223" t="s">
        <v>1244</v>
      </c>
      <c r="OV223" t="s">
        <v>1244</v>
      </c>
      <c r="OW223">
        <v>98.08</v>
      </c>
      <c r="OX223" t="s">
        <v>1244</v>
      </c>
      <c r="OY223">
        <v>78.98</v>
      </c>
      <c r="OZ223" t="s">
        <v>1244</v>
      </c>
      <c r="PC223">
        <v>59.82</v>
      </c>
      <c r="PD223" t="s">
        <v>1244</v>
      </c>
      <c r="PE223" t="s">
        <v>1244</v>
      </c>
      <c r="PH223">
        <v>52.32</v>
      </c>
      <c r="PI223" t="s">
        <v>1244</v>
      </c>
      <c r="PK223">
        <v>36.840000000000003</v>
      </c>
      <c r="PL223">
        <v>99.86</v>
      </c>
      <c r="PM223">
        <v>82.27</v>
      </c>
      <c r="PN223">
        <v>74.709999999999994</v>
      </c>
      <c r="PO223">
        <v>96.58</v>
      </c>
      <c r="PP223">
        <v>61.79</v>
      </c>
      <c r="PQ223" t="s">
        <v>1244</v>
      </c>
      <c r="PR223" t="s">
        <v>1244</v>
      </c>
      <c r="PS223" t="s">
        <v>1244</v>
      </c>
      <c r="PT223" t="s">
        <v>1244</v>
      </c>
      <c r="PU223">
        <v>91.48</v>
      </c>
      <c r="PV223">
        <v>97.69</v>
      </c>
      <c r="PW223">
        <v>89.02</v>
      </c>
      <c r="PX223" t="s">
        <v>1244</v>
      </c>
      <c r="PY223">
        <v>61.79</v>
      </c>
      <c r="PZ223" t="s">
        <v>1244</v>
      </c>
      <c r="QA223" t="s">
        <v>1244</v>
      </c>
      <c r="QB223">
        <v>67.14</v>
      </c>
      <c r="QC223">
        <v>76.94</v>
      </c>
      <c r="QE223" t="s">
        <v>1244</v>
      </c>
      <c r="QF223">
        <v>93.83</v>
      </c>
      <c r="QH223" t="s">
        <v>1244</v>
      </c>
      <c r="QI223" t="s">
        <v>1244</v>
      </c>
      <c r="QJ223">
        <v>67.709999999999994</v>
      </c>
      <c r="QK223" t="s">
        <v>1244</v>
      </c>
      <c r="QL223">
        <v>98.61</v>
      </c>
      <c r="QM223">
        <v>86.9</v>
      </c>
      <c r="QO223">
        <v>85.44</v>
      </c>
      <c r="QP223">
        <v>98.76</v>
      </c>
      <c r="QQ223">
        <v>89.88</v>
      </c>
      <c r="QR223" t="s">
        <v>1244</v>
      </c>
      <c r="QS223" t="s">
        <v>1244</v>
      </c>
      <c r="QT223" t="s">
        <v>1244</v>
      </c>
      <c r="QU223" t="s">
        <v>1244</v>
      </c>
      <c r="QV223" t="s">
        <v>1244</v>
      </c>
      <c r="QW223" t="s">
        <v>1244</v>
      </c>
      <c r="QY223" t="s">
        <v>1244</v>
      </c>
      <c r="QZ223">
        <v>90.54</v>
      </c>
      <c r="RA223" t="s">
        <v>1244</v>
      </c>
      <c r="RB223" t="s">
        <v>1244</v>
      </c>
      <c r="RC223">
        <v>50.71</v>
      </c>
      <c r="RD223">
        <v>94.78</v>
      </c>
      <c r="RE223">
        <v>26.23</v>
      </c>
      <c r="RF223" t="s">
        <v>1244</v>
      </c>
      <c r="RG223">
        <v>93.03</v>
      </c>
      <c r="RH223" t="s">
        <v>1244</v>
      </c>
      <c r="RI223" t="s">
        <v>1244</v>
      </c>
      <c r="RJ223" t="s">
        <v>1244</v>
      </c>
      <c r="RK223">
        <v>74.760000000000005</v>
      </c>
      <c r="RL223">
        <v>99.81</v>
      </c>
      <c r="RM223">
        <v>87.41</v>
      </c>
      <c r="RN223">
        <v>79.67</v>
      </c>
      <c r="RO223" t="s">
        <v>1244</v>
      </c>
      <c r="RP223" t="s">
        <v>1244</v>
      </c>
      <c r="RQ223">
        <v>87.41</v>
      </c>
      <c r="RS223">
        <v>95.39</v>
      </c>
      <c r="RT223" t="s">
        <v>1244</v>
      </c>
      <c r="RV223">
        <v>97.85</v>
      </c>
      <c r="RW223">
        <v>91.67</v>
      </c>
      <c r="RX223" t="s">
        <v>1244</v>
      </c>
      <c r="RY223" t="s">
        <v>1244</v>
      </c>
      <c r="RZ223">
        <v>67.48</v>
      </c>
      <c r="SA223">
        <v>81.650000000000006</v>
      </c>
      <c r="SB223">
        <v>57.77</v>
      </c>
      <c r="SC223" t="s">
        <v>1244</v>
      </c>
      <c r="SD223">
        <v>24.45</v>
      </c>
      <c r="SG223">
        <v>98.22</v>
      </c>
      <c r="SH223" t="s">
        <v>1244</v>
      </c>
      <c r="SI223">
        <v>81.28</v>
      </c>
      <c r="SK223" t="s">
        <v>1244</v>
      </c>
      <c r="SL223" t="s">
        <v>1244</v>
      </c>
      <c r="SM223">
        <v>84.02</v>
      </c>
      <c r="SN223">
        <v>79.55</v>
      </c>
      <c r="SO223" t="s">
        <v>1244</v>
      </c>
      <c r="SP223">
        <v>68.11</v>
      </c>
      <c r="SQ223" t="s">
        <v>1244</v>
      </c>
      <c r="SR223">
        <v>93.99</v>
      </c>
      <c r="ST223">
        <v>93.01</v>
      </c>
      <c r="SU223">
        <v>39.299999999999997</v>
      </c>
      <c r="SW223" t="s">
        <v>1244</v>
      </c>
      <c r="SX223" t="s">
        <v>1244</v>
      </c>
      <c r="SY223">
        <v>88.07</v>
      </c>
      <c r="SZ223">
        <v>54.1</v>
      </c>
      <c r="TA223" t="s">
        <v>1244</v>
      </c>
      <c r="TB223" t="s">
        <v>1244</v>
      </c>
      <c r="TC223">
        <v>53.17</v>
      </c>
      <c r="TD223">
        <v>68.78</v>
      </c>
      <c r="TE223" t="s">
        <v>1244</v>
      </c>
      <c r="TF223">
        <v>68.11</v>
      </c>
      <c r="TG223" t="s">
        <v>1244</v>
      </c>
      <c r="TH223" t="s">
        <v>1244</v>
      </c>
      <c r="TI223" t="s">
        <v>1244</v>
      </c>
      <c r="TJ223" t="s">
        <v>1244</v>
      </c>
      <c r="TK223" t="s">
        <v>1244</v>
      </c>
      <c r="TL223" t="s">
        <v>1244</v>
      </c>
      <c r="TM223">
        <v>88.68</v>
      </c>
      <c r="TN223" t="s">
        <v>1244</v>
      </c>
      <c r="TO223" t="s">
        <v>1244</v>
      </c>
      <c r="TQ223" t="s">
        <v>1244</v>
      </c>
      <c r="TR223">
        <v>63.81</v>
      </c>
      <c r="TT223">
        <v>98.23</v>
      </c>
      <c r="TU223" t="s">
        <v>1244</v>
      </c>
      <c r="TV223" t="s">
        <v>1244</v>
      </c>
      <c r="TW223" t="s">
        <v>1244</v>
      </c>
      <c r="TX223">
        <v>90.96</v>
      </c>
      <c r="TY223">
        <v>91.5</v>
      </c>
      <c r="TZ223">
        <v>81.650000000000006</v>
      </c>
      <c r="UA223" t="s">
        <v>1244</v>
      </c>
      <c r="UB223" t="s">
        <v>1244</v>
      </c>
      <c r="UC223">
        <v>54.1</v>
      </c>
      <c r="UD223">
        <v>73.12</v>
      </c>
      <c r="UE223" t="s">
        <v>1244</v>
      </c>
      <c r="UF223" t="s">
        <v>1244</v>
      </c>
      <c r="UG223" t="s">
        <v>1244</v>
      </c>
      <c r="UH223">
        <v>98.21</v>
      </c>
      <c r="UI223" t="s">
        <v>1244</v>
      </c>
      <c r="UK223" t="s">
        <v>1244</v>
      </c>
      <c r="UL223" t="s">
        <v>1244</v>
      </c>
      <c r="UM223" t="s">
        <v>1244</v>
      </c>
      <c r="UN223" t="s">
        <v>1244</v>
      </c>
      <c r="UO223" t="s">
        <v>1244</v>
      </c>
      <c r="UP223" t="s">
        <v>1244</v>
      </c>
      <c r="UQ223" t="s">
        <v>1244</v>
      </c>
      <c r="UR223" t="s">
        <v>1244</v>
      </c>
      <c r="UT223">
        <v>87.41</v>
      </c>
      <c r="UU223" t="s">
        <v>1244</v>
      </c>
      <c r="UV223" t="s">
        <v>1244</v>
      </c>
      <c r="UX223" t="s">
        <v>1244</v>
      </c>
      <c r="UY223">
        <v>88.5</v>
      </c>
      <c r="UZ223" t="s">
        <v>1244</v>
      </c>
      <c r="VA223" t="s">
        <v>1244</v>
      </c>
      <c r="VB223" t="s">
        <v>1244</v>
      </c>
      <c r="VC223" t="s">
        <v>1244</v>
      </c>
      <c r="VD223">
        <v>45.83</v>
      </c>
      <c r="VE223">
        <v>97.32</v>
      </c>
      <c r="VF223" t="s">
        <v>1244</v>
      </c>
      <c r="VG223">
        <v>96.8</v>
      </c>
      <c r="VH223" t="s">
        <v>1244</v>
      </c>
      <c r="VI223" t="s">
        <v>1244</v>
      </c>
      <c r="VJ223">
        <v>79.13</v>
      </c>
      <c r="VM223">
        <v>53.17</v>
      </c>
      <c r="VO223" t="s">
        <v>1244</v>
      </c>
      <c r="VP223">
        <v>91.63</v>
      </c>
      <c r="VQ223" t="s">
        <v>1244</v>
      </c>
      <c r="VR223">
        <v>84.84</v>
      </c>
      <c r="VT223">
        <v>68.11</v>
      </c>
      <c r="VU223" t="s">
        <v>1244</v>
      </c>
      <c r="VV223" t="s">
        <v>1244</v>
      </c>
      <c r="VW223" t="s">
        <v>1244</v>
      </c>
      <c r="VX223" t="s">
        <v>1244</v>
      </c>
      <c r="VY223">
        <v>95.22</v>
      </c>
      <c r="VZ223">
        <v>96.46</v>
      </c>
      <c r="WA223">
        <v>89.32</v>
      </c>
      <c r="WB223" t="s">
        <v>1244</v>
      </c>
      <c r="WC223">
        <v>44.86</v>
      </c>
      <c r="WD223">
        <v>89.32</v>
      </c>
      <c r="WE223" t="s">
        <v>1244</v>
      </c>
      <c r="WF223" t="s">
        <v>1244</v>
      </c>
      <c r="WH223" t="s">
        <v>1244</v>
      </c>
      <c r="WJ223">
        <v>63.38</v>
      </c>
      <c r="WK223" t="s">
        <v>1244</v>
      </c>
      <c r="WL223" t="s">
        <v>1244</v>
      </c>
      <c r="WM223">
        <v>99.17</v>
      </c>
      <c r="WN223">
        <v>52.32</v>
      </c>
      <c r="WO223">
        <v>87.41</v>
      </c>
      <c r="WP223">
        <v>53.17</v>
      </c>
      <c r="WQ223" t="s">
        <v>1244</v>
      </c>
      <c r="WR223" t="s">
        <v>1244</v>
      </c>
      <c r="WS223" t="s">
        <v>1244</v>
      </c>
      <c r="WT223" t="s">
        <v>1244</v>
      </c>
      <c r="WU223">
        <v>96.18</v>
      </c>
      <c r="WV223" t="s">
        <v>1244</v>
      </c>
      <c r="WW223">
        <v>56.02</v>
      </c>
      <c r="WX223" t="s">
        <v>1244</v>
      </c>
      <c r="WY223" t="s">
        <v>1244</v>
      </c>
      <c r="WZ223" t="s">
        <v>1244</v>
      </c>
      <c r="XA223">
        <v>88.86</v>
      </c>
      <c r="XB223">
        <v>97.1</v>
      </c>
      <c r="XC223" t="s">
        <v>1244</v>
      </c>
      <c r="XD223" t="s">
        <v>1244</v>
      </c>
      <c r="XE223" t="s">
        <v>1244</v>
      </c>
      <c r="XF223" t="s">
        <v>1244</v>
      </c>
      <c r="XG223" t="s">
        <v>1244</v>
      </c>
      <c r="XH223" t="s">
        <v>1244</v>
      </c>
      <c r="XI223">
        <v>54.1</v>
      </c>
      <c r="XJ223" t="s">
        <v>1244</v>
      </c>
      <c r="XK223" t="s">
        <v>1244</v>
      </c>
      <c r="XL223" t="s">
        <v>1244</v>
      </c>
      <c r="XM223">
        <v>96.8</v>
      </c>
      <c r="XN223" t="s">
        <v>1244</v>
      </c>
      <c r="XO223">
        <v>54.1</v>
      </c>
      <c r="XP223" t="s">
        <v>1244</v>
      </c>
      <c r="XQ223" t="s">
        <v>1244</v>
      </c>
      <c r="XR223">
        <v>91.83</v>
      </c>
      <c r="XS223" t="s">
        <v>1244</v>
      </c>
      <c r="XT223" t="s">
        <v>1244</v>
      </c>
      <c r="XV223" t="s">
        <v>1244</v>
      </c>
      <c r="XW223" t="s">
        <v>1244</v>
      </c>
      <c r="XX223">
        <v>85.65</v>
      </c>
      <c r="XY223">
        <v>96.18</v>
      </c>
      <c r="XZ223" t="s">
        <v>1244</v>
      </c>
      <c r="YA223" t="s">
        <v>1244</v>
      </c>
      <c r="YB223">
        <v>99.83</v>
      </c>
      <c r="YC223">
        <v>92.67</v>
      </c>
      <c r="YD223">
        <v>96.99</v>
      </c>
      <c r="YE223">
        <v>67.27</v>
      </c>
      <c r="YF223" t="s">
        <v>1244</v>
      </c>
      <c r="YH223" t="s">
        <v>1244</v>
      </c>
      <c r="YI223" t="s">
        <v>1244</v>
      </c>
      <c r="YJ223" t="s">
        <v>1244</v>
      </c>
      <c r="YK223">
        <v>86.07</v>
      </c>
      <c r="YL223" t="s">
        <v>1244</v>
      </c>
      <c r="YN223" t="s">
        <v>1244</v>
      </c>
      <c r="YO223" t="s">
        <v>1244</v>
      </c>
      <c r="YP223">
        <v>36.729999999999997</v>
      </c>
      <c r="YQ223" t="s">
        <v>1244</v>
      </c>
      <c r="YR223">
        <v>95.33</v>
      </c>
      <c r="YS223">
        <v>36.729999999999997</v>
      </c>
      <c r="YT223" t="s">
        <v>1244</v>
      </c>
      <c r="YU223" t="s">
        <v>1244</v>
      </c>
      <c r="YV223">
        <v>98.76</v>
      </c>
      <c r="YW223">
        <v>75.77</v>
      </c>
      <c r="YY223">
        <v>95.79</v>
      </c>
      <c r="YZ223" t="s">
        <v>1244</v>
      </c>
      <c r="ZA223">
        <v>84.72</v>
      </c>
      <c r="ZB223" t="s">
        <v>1244</v>
      </c>
      <c r="ZC223">
        <v>68.069999999999993</v>
      </c>
      <c r="ZE223" t="s">
        <v>1244</v>
      </c>
      <c r="ZF223">
        <v>91.73</v>
      </c>
      <c r="ZG223" t="s">
        <v>1244</v>
      </c>
      <c r="ZH223" t="s">
        <v>1244</v>
      </c>
      <c r="ZI223" t="s">
        <v>1244</v>
      </c>
      <c r="ZJ223" t="s">
        <v>1244</v>
      </c>
      <c r="ZK223" t="s">
        <v>1244</v>
      </c>
      <c r="ZL223">
        <v>98.05</v>
      </c>
      <c r="ZM223">
        <v>82.87</v>
      </c>
      <c r="ZN223" t="s">
        <v>1244</v>
      </c>
      <c r="ZO223" t="s">
        <v>1244</v>
      </c>
      <c r="ZP223">
        <v>81.28</v>
      </c>
      <c r="ZR223">
        <v>99.52</v>
      </c>
      <c r="ZS223" t="s">
        <v>1244</v>
      </c>
      <c r="ZT223" t="s">
        <v>1244</v>
      </c>
      <c r="ZU223" t="s">
        <v>1244</v>
      </c>
      <c r="ZV223">
        <v>63.64</v>
      </c>
      <c r="ZX223" t="s">
        <v>1244</v>
      </c>
      <c r="ZY223" t="s">
        <v>1244</v>
      </c>
      <c r="ZZ223">
        <v>99.56</v>
      </c>
      <c r="AAA223" t="s">
        <v>1244</v>
      </c>
      <c r="AAB223" t="s">
        <v>1244</v>
      </c>
      <c r="AAC223">
        <v>54.08</v>
      </c>
      <c r="AAD223">
        <v>80.56</v>
      </c>
      <c r="AAE223">
        <v>73.709999999999994</v>
      </c>
      <c r="AAF223">
        <v>93.31</v>
      </c>
      <c r="AAG223" t="s">
        <v>1244</v>
      </c>
      <c r="AAH223" t="s">
        <v>1244</v>
      </c>
      <c r="AAI223" t="s">
        <v>1244</v>
      </c>
      <c r="AAJ223">
        <v>93.77</v>
      </c>
      <c r="AAK223" t="s">
        <v>1244</v>
      </c>
      <c r="AAL223" t="s">
        <v>1244</v>
      </c>
      <c r="AAM223" t="s">
        <v>1244</v>
      </c>
      <c r="AAN223" t="s">
        <v>1244</v>
      </c>
      <c r="AAO223" t="s">
        <v>1244</v>
      </c>
      <c r="AAP223" t="s">
        <v>1244</v>
      </c>
      <c r="AAQ223">
        <v>98.35</v>
      </c>
      <c r="AAR223" t="s">
        <v>1244</v>
      </c>
      <c r="AAS223" t="s">
        <v>1244</v>
      </c>
      <c r="AAT223" t="s">
        <v>1244</v>
      </c>
      <c r="AAU223" t="s">
        <v>1244</v>
      </c>
      <c r="AAV223">
        <v>65.3</v>
      </c>
      <c r="AAW223">
        <v>69.83</v>
      </c>
      <c r="AAX223" t="s">
        <v>1244</v>
      </c>
      <c r="AAY223" t="s">
        <v>1244</v>
      </c>
      <c r="AAZ223">
        <v>56.02</v>
      </c>
      <c r="ABA223" t="s">
        <v>1244</v>
      </c>
      <c r="ABC223" t="s">
        <v>1244</v>
      </c>
      <c r="ABD223" t="s">
        <v>1244</v>
      </c>
      <c r="ABE223">
        <v>84.01</v>
      </c>
      <c r="ABF223" t="s">
        <v>1244</v>
      </c>
      <c r="ABG223" t="s">
        <v>1244</v>
      </c>
      <c r="ABH223" t="s">
        <v>1244</v>
      </c>
      <c r="ABI223" t="s">
        <v>1244</v>
      </c>
      <c r="ABJ223" t="s">
        <v>1244</v>
      </c>
      <c r="ABK223" t="s">
        <v>1244</v>
      </c>
      <c r="ABL223">
        <v>92.25</v>
      </c>
      <c r="ABM223">
        <v>59.82</v>
      </c>
      <c r="ABN223">
        <v>98.57</v>
      </c>
      <c r="ABO223" t="s">
        <v>1244</v>
      </c>
      <c r="ABP223">
        <v>88.03</v>
      </c>
      <c r="ABQ223" t="s">
        <v>1244</v>
      </c>
      <c r="ABR223" t="s">
        <v>1244</v>
      </c>
      <c r="ABS223" t="s">
        <v>1244</v>
      </c>
      <c r="ABT223" t="s">
        <v>1244</v>
      </c>
      <c r="ABW223">
        <v>86.41</v>
      </c>
      <c r="ABX223">
        <v>96.6</v>
      </c>
      <c r="ABY223" t="s">
        <v>1244</v>
      </c>
      <c r="ABZ223" t="s">
        <v>1244</v>
      </c>
      <c r="ACA223">
        <v>93.73</v>
      </c>
      <c r="ACB223">
        <v>84.02</v>
      </c>
      <c r="ACC223" t="s">
        <v>1244</v>
      </c>
      <c r="ACD223" t="s">
        <v>1244</v>
      </c>
      <c r="ACE223">
        <v>65.3</v>
      </c>
      <c r="ACF223">
        <v>67.48</v>
      </c>
      <c r="ACG223" t="s">
        <v>1244</v>
      </c>
      <c r="ACH223">
        <v>95.95</v>
      </c>
      <c r="ACI223">
        <v>86.95</v>
      </c>
      <c r="ACK223" t="s">
        <v>1244</v>
      </c>
      <c r="ACL223" t="s">
        <v>1244</v>
      </c>
      <c r="ACM223" t="s">
        <v>1244</v>
      </c>
      <c r="ACN223" t="s">
        <v>1244</v>
      </c>
      <c r="ACO223">
        <v>98.02</v>
      </c>
      <c r="ACP223" t="s">
        <v>1244</v>
      </c>
      <c r="ACQ223">
        <v>96.24</v>
      </c>
      <c r="ACR223" t="s">
        <v>1244</v>
      </c>
      <c r="ACS223" t="s">
        <v>1244</v>
      </c>
      <c r="ACT223">
        <v>42.5</v>
      </c>
      <c r="ACU223" t="s">
        <v>1244</v>
      </c>
      <c r="ACV223">
        <v>76.69</v>
      </c>
      <c r="ACW223">
        <v>94.17</v>
      </c>
      <c r="ACX223">
        <v>94.76</v>
      </c>
      <c r="ACY223">
        <v>87.23</v>
      </c>
      <c r="ACZ223">
        <v>55.4</v>
      </c>
      <c r="ADA223" t="s">
        <v>1244</v>
      </c>
      <c r="ADC223">
        <v>34.17</v>
      </c>
      <c r="ADD223">
        <v>94.91</v>
      </c>
      <c r="ADE223" t="s">
        <v>1244</v>
      </c>
      <c r="ADF223" t="s">
        <v>1244</v>
      </c>
      <c r="ADH223" t="s">
        <v>1244</v>
      </c>
      <c r="ADI223" t="s">
        <v>1244</v>
      </c>
      <c r="ADJ223" t="s">
        <v>1244</v>
      </c>
      <c r="ADK223" t="s">
        <v>1244</v>
      </c>
      <c r="ADL223" t="s">
        <v>1244</v>
      </c>
      <c r="ADM223">
        <v>85</v>
      </c>
      <c r="ADN223" t="s">
        <v>1244</v>
      </c>
      <c r="ADP223" t="s">
        <v>1244</v>
      </c>
      <c r="ADQ223" t="s">
        <v>1244</v>
      </c>
      <c r="ADR223" t="s">
        <v>1244</v>
      </c>
      <c r="ADS223">
        <v>53.17</v>
      </c>
      <c r="ADT223">
        <v>80.38</v>
      </c>
      <c r="ADV223" t="s">
        <v>1244</v>
      </c>
      <c r="ADW223" t="s">
        <v>1244</v>
      </c>
      <c r="ADX223">
        <v>84.02</v>
      </c>
      <c r="ADY223" t="s">
        <v>1244</v>
      </c>
      <c r="ADZ223">
        <v>95.49</v>
      </c>
      <c r="AEA223" t="s">
        <v>1244</v>
      </c>
      <c r="AEB223" t="s">
        <v>1244</v>
      </c>
      <c r="AEC223" t="s">
        <v>1244</v>
      </c>
      <c r="AED223">
        <v>74.709999999999994</v>
      </c>
      <c r="AEE223" t="s">
        <v>1244</v>
      </c>
      <c r="AEF223">
        <v>84.34</v>
      </c>
      <c r="AEG223" t="s">
        <v>1244</v>
      </c>
      <c r="AEH223">
        <v>84.2</v>
      </c>
      <c r="AEI223" t="s">
        <v>1244</v>
      </c>
      <c r="AEK223" t="s">
        <v>1244</v>
      </c>
      <c r="AEL223">
        <v>53.11</v>
      </c>
      <c r="AEM223" t="s">
        <v>1244</v>
      </c>
      <c r="AEN223" t="s">
        <v>1244</v>
      </c>
      <c r="AEO223" t="s">
        <v>1244</v>
      </c>
      <c r="AEP223">
        <v>50.45</v>
      </c>
      <c r="AEQ223">
        <v>94.06</v>
      </c>
      <c r="AER223" t="s">
        <v>1244</v>
      </c>
      <c r="AES223" t="s">
        <v>1244</v>
      </c>
      <c r="AET223" t="s">
        <v>1244</v>
      </c>
      <c r="AEU223">
        <v>68.67</v>
      </c>
      <c r="AEV223">
        <v>60.92</v>
      </c>
      <c r="AEW223">
        <v>42.5</v>
      </c>
      <c r="AEX223">
        <v>58.12</v>
      </c>
      <c r="AEZ223">
        <v>85.85</v>
      </c>
      <c r="AFA223">
        <v>77.37</v>
      </c>
      <c r="AFB223">
        <v>92.76</v>
      </c>
      <c r="AFC223" t="s">
        <v>1244</v>
      </c>
      <c r="AFD223" t="s">
        <v>1244</v>
      </c>
      <c r="AFE223" t="s">
        <v>1244</v>
      </c>
      <c r="AFF223">
        <v>79.64</v>
      </c>
      <c r="AFG223">
        <v>92.34</v>
      </c>
      <c r="AFI223">
        <v>99.31</v>
      </c>
      <c r="AFJ223" t="s">
        <v>1244</v>
      </c>
      <c r="AFK223" t="s">
        <v>1244</v>
      </c>
      <c r="AFL223" t="s">
        <v>1244</v>
      </c>
      <c r="AFM223">
        <v>44.16</v>
      </c>
      <c r="AFN223" t="s">
        <v>1244</v>
      </c>
      <c r="AFO223" t="s">
        <v>1244</v>
      </c>
      <c r="AFP223">
        <v>99.53</v>
      </c>
      <c r="AFQ223">
        <v>42.5</v>
      </c>
      <c r="AFR223" t="s">
        <v>1244</v>
      </c>
      <c r="AFS223">
        <v>95.44</v>
      </c>
      <c r="AFT223" t="s">
        <v>1244</v>
      </c>
      <c r="AFU223" t="s">
        <v>1244</v>
      </c>
      <c r="AFV223">
        <v>67.709999999999994</v>
      </c>
      <c r="AFW223">
        <v>92.5</v>
      </c>
      <c r="AFX223" t="s">
        <v>1244</v>
      </c>
      <c r="AFY223">
        <v>99.77</v>
      </c>
      <c r="AFZ223">
        <v>39</v>
      </c>
      <c r="AGA223">
        <v>89.32</v>
      </c>
      <c r="AGB223">
        <v>98.47</v>
      </c>
      <c r="AGC223">
        <v>95.09</v>
      </c>
      <c r="AGD223" t="s">
        <v>1244</v>
      </c>
      <c r="AGE223" t="s">
        <v>1244</v>
      </c>
      <c r="AGF223" t="s">
        <v>1244</v>
      </c>
      <c r="AGG223">
        <v>95.25</v>
      </c>
      <c r="AGH223" t="s">
        <v>1244</v>
      </c>
      <c r="AGI223" t="s">
        <v>1244</v>
      </c>
      <c r="AGK223" t="s">
        <v>1244</v>
      </c>
      <c r="AGM223" t="s">
        <v>1244</v>
      </c>
      <c r="AGN223" t="s">
        <v>1244</v>
      </c>
      <c r="AGO223">
        <v>54.1</v>
      </c>
      <c r="AGQ223" t="s">
        <v>1244</v>
      </c>
      <c r="AGT223" t="s">
        <v>1244</v>
      </c>
      <c r="AGU223" t="s">
        <v>1244</v>
      </c>
      <c r="AGW223">
        <v>53.17</v>
      </c>
      <c r="AGX223" t="s">
        <v>1244</v>
      </c>
      <c r="AGY223">
        <v>97.53</v>
      </c>
      <c r="AGZ223" t="s">
        <v>1244</v>
      </c>
      <c r="AHA223" t="s">
        <v>1244</v>
      </c>
      <c r="AHB223" t="s">
        <v>1244</v>
      </c>
      <c r="AHC223" t="s">
        <v>1244</v>
      </c>
      <c r="AHD223" t="s">
        <v>1244</v>
      </c>
      <c r="AHE223">
        <v>40.270000000000003</v>
      </c>
      <c r="AHF223">
        <v>98.63</v>
      </c>
      <c r="AHH223" t="s">
        <v>1244</v>
      </c>
      <c r="AHI223" t="s">
        <v>1244</v>
      </c>
      <c r="AHJ223" t="s">
        <v>1244</v>
      </c>
      <c r="AHK223">
        <v>88.46</v>
      </c>
      <c r="AHL223" t="s">
        <v>1244</v>
      </c>
      <c r="AHM223" t="s">
        <v>1244</v>
      </c>
      <c r="AHO223" t="s">
        <v>1244</v>
      </c>
      <c r="AHP223">
        <v>95.5</v>
      </c>
      <c r="AHQ223">
        <v>33.33</v>
      </c>
      <c r="AHR223" t="s">
        <v>1244</v>
      </c>
      <c r="AHS223" t="s">
        <v>1244</v>
      </c>
      <c r="AHU223">
        <v>81.77</v>
      </c>
      <c r="AHV223" t="s">
        <v>1244</v>
      </c>
      <c r="AHW223">
        <v>59.09</v>
      </c>
      <c r="AHY223">
        <v>96.69</v>
      </c>
      <c r="AHZ223" t="s">
        <v>1244</v>
      </c>
      <c r="AIA223">
        <v>63.71</v>
      </c>
      <c r="AIB223">
        <v>69.87</v>
      </c>
      <c r="AID223" t="s">
        <v>1244</v>
      </c>
      <c r="AIE223">
        <v>85.43</v>
      </c>
      <c r="AIF223" t="s">
        <v>1244</v>
      </c>
      <c r="AIG223" t="s">
        <v>1244</v>
      </c>
      <c r="AIH223">
        <v>63.64</v>
      </c>
      <c r="AII223">
        <v>74.709999999999994</v>
      </c>
      <c r="AIJ223">
        <v>81.650000000000006</v>
      </c>
      <c r="AIK223" t="s">
        <v>1244</v>
      </c>
      <c r="AIM223">
        <v>90.52</v>
      </c>
      <c r="AIN223">
        <v>52.32</v>
      </c>
      <c r="AIO223">
        <v>91.05</v>
      </c>
      <c r="AIP223">
        <v>68.11</v>
      </c>
      <c r="AIQ223" t="s">
        <v>1244</v>
      </c>
      <c r="AIS223">
        <v>95.94</v>
      </c>
      <c r="AIT223">
        <v>27.94</v>
      </c>
      <c r="AIU223">
        <v>99.03</v>
      </c>
      <c r="AIV223" t="s">
        <v>1244</v>
      </c>
      <c r="AIW223">
        <v>97.5</v>
      </c>
      <c r="AIX223" t="s">
        <v>1244</v>
      </c>
      <c r="AIY223" t="s">
        <v>1244</v>
      </c>
      <c r="AIZ223" t="s">
        <v>1244</v>
      </c>
      <c r="AJA223" t="s">
        <v>1244</v>
      </c>
      <c r="AJB223" t="s">
        <v>1244</v>
      </c>
      <c r="AJC223" t="s">
        <v>1244</v>
      </c>
      <c r="AJD223" t="s">
        <v>1244</v>
      </c>
      <c r="AJE223">
        <v>95.9</v>
      </c>
      <c r="AJG223" t="s">
        <v>1244</v>
      </c>
      <c r="AJH223">
        <v>98.41</v>
      </c>
      <c r="AJI223">
        <v>68.069999999999993</v>
      </c>
      <c r="AJJ223">
        <v>74.95</v>
      </c>
      <c r="AJK223" t="s">
        <v>1244</v>
      </c>
      <c r="AJL223">
        <v>84.02</v>
      </c>
      <c r="AJN223">
        <v>83.13</v>
      </c>
      <c r="AJO223">
        <v>84.71</v>
      </c>
      <c r="AJP223">
        <v>50.32</v>
      </c>
      <c r="AJQ223">
        <v>67.709999999999994</v>
      </c>
      <c r="AJR223">
        <v>92.56</v>
      </c>
      <c r="AJS223">
        <v>67.27</v>
      </c>
      <c r="AJT223" t="s">
        <v>1244</v>
      </c>
      <c r="AJU223" t="s">
        <v>1244</v>
      </c>
      <c r="AJV223" t="s">
        <v>1244</v>
      </c>
      <c r="AJW223" t="s">
        <v>1244</v>
      </c>
      <c r="AJX223">
        <v>86.9</v>
      </c>
      <c r="AJY223" t="s">
        <v>1244</v>
      </c>
      <c r="AJZ223" t="s">
        <v>1244</v>
      </c>
      <c r="AKA223" t="s">
        <v>1244</v>
      </c>
      <c r="AKB223" t="s">
        <v>1244</v>
      </c>
      <c r="AKC223" t="s">
        <v>1244</v>
      </c>
      <c r="AKD223" t="s">
        <v>1244</v>
      </c>
      <c r="AKE223">
        <v>87.85</v>
      </c>
      <c r="AKF223">
        <v>81.650000000000006</v>
      </c>
      <c r="AKG223" t="s">
        <v>1244</v>
      </c>
      <c r="AKH223">
        <v>89.73</v>
      </c>
      <c r="AKI223">
        <v>94.89</v>
      </c>
      <c r="AKJ223" t="s">
        <v>1244</v>
      </c>
      <c r="AKK223" t="s">
        <v>1244</v>
      </c>
      <c r="AKL223" t="s">
        <v>1244</v>
      </c>
      <c r="AKM223" t="s">
        <v>1244</v>
      </c>
      <c r="AKN223">
        <v>53.17</v>
      </c>
      <c r="AKO223" t="s">
        <v>1244</v>
      </c>
      <c r="AKP223">
        <v>99.29</v>
      </c>
      <c r="AKQ223" t="s">
        <v>1244</v>
      </c>
      <c r="AKR223">
        <v>87.41</v>
      </c>
      <c r="AKS223" t="s">
        <v>1244</v>
      </c>
      <c r="AKT223" t="s">
        <v>1244</v>
      </c>
      <c r="AKU223">
        <v>65.98</v>
      </c>
      <c r="AKV223">
        <v>54.1</v>
      </c>
      <c r="AKW223">
        <v>47.79</v>
      </c>
      <c r="AKX223" t="s">
        <v>1244</v>
      </c>
      <c r="AKY223">
        <v>65.3</v>
      </c>
      <c r="AKZ223" t="s">
        <v>1244</v>
      </c>
      <c r="ALB223">
        <v>93.2</v>
      </c>
      <c r="ALC223" t="s">
        <v>1244</v>
      </c>
      <c r="ALD223" t="s">
        <v>1244</v>
      </c>
      <c r="ALE223" t="s">
        <v>1244</v>
      </c>
      <c r="ALF223" t="s">
        <v>1244</v>
      </c>
      <c r="ALG223" t="s">
        <v>1244</v>
      </c>
      <c r="ALH223" t="s">
        <v>1244</v>
      </c>
      <c r="ALJ223" t="s">
        <v>1244</v>
      </c>
      <c r="ALK223">
        <v>59.82</v>
      </c>
      <c r="ALL223">
        <v>60.92</v>
      </c>
      <c r="ALM223">
        <v>98.31</v>
      </c>
      <c r="ALN223" t="s">
        <v>1244</v>
      </c>
      <c r="ALO223">
        <v>63.64</v>
      </c>
      <c r="ALP223">
        <v>94.89</v>
      </c>
      <c r="ALQ223" t="s">
        <v>1244</v>
      </c>
      <c r="ALR223">
        <v>46.03</v>
      </c>
      <c r="ALS223">
        <v>73.709999999999994</v>
      </c>
      <c r="ALT223" t="s">
        <v>1244</v>
      </c>
      <c r="ALU223">
        <v>93.89</v>
      </c>
      <c r="ALV223" t="s">
        <v>1244</v>
      </c>
      <c r="ALW223" t="s">
        <v>1244</v>
      </c>
      <c r="ALX223" t="s">
        <v>1244</v>
      </c>
      <c r="ALY223" t="s">
        <v>1244</v>
      </c>
      <c r="ALZ223" t="s">
        <v>1244</v>
      </c>
      <c r="AMA223">
        <v>92.97</v>
      </c>
      <c r="AMB223">
        <v>84.34</v>
      </c>
      <c r="AMC223" t="s">
        <v>1244</v>
      </c>
      <c r="AMD223" t="s">
        <v>1244</v>
      </c>
      <c r="AME223">
        <v>80.62</v>
      </c>
      <c r="AMF223">
        <v>54.61</v>
      </c>
      <c r="AMG223">
        <v>69.459999999999994</v>
      </c>
      <c r="AMH223">
        <v>80.39</v>
      </c>
      <c r="AMI223">
        <v>52.29</v>
      </c>
      <c r="AMK223">
        <v>77.7</v>
      </c>
      <c r="AML223" t="s">
        <v>1244</v>
      </c>
      <c r="AMN223" t="s">
        <v>1244</v>
      </c>
      <c r="AMO223">
        <v>97.43</v>
      </c>
      <c r="AMP223">
        <v>80.38</v>
      </c>
      <c r="AMQ223">
        <v>84.02</v>
      </c>
      <c r="AMR223">
        <v>97.77</v>
      </c>
      <c r="AMS223" t="s">
        <v>1244</v>
      </c>
      <c r="AMT223" t="s">
        <v>1244</v>
      </c>
      <c r="AMU223" t="s">
        <v>1244</v>
      </c>
      <c r="AMV223" t="s">
        <v>1244</v>
      </c>
      <c r="AMW223" t="s">
        <v>1244</v>
      </c>
      <c r="AMY223">
        <v>99.59</v>
      </c>
      <c r="AMZ223">
        <v>95.54</v>
      </c>
      <c r="ANA223" t="s">
        <v>1244</v>
      </c>
      <c r="ANB223">
        <v>87.41</v>
      </c>
      <c r="ANC223" t="s">
        <v>1244</v>
      </c>
      <c r="AND223" t="s">
        <v>1244</v>
      </c>
      <c r="ANE223" t="s">
        <v>1244</v>
      </c>
      <c r="ANF223" t="s">
        <v>1244</v>
      </c>
      <c r="ANG223">
        <v>71.540000000000006</v>
      </c>
      <c r="ANH223" t="s">
        <v>1244</v>
      </c>
      <c r="ANI223" t="s">
        <v>1244</v>
      </c>
      <c r="ANJ223" t="s">
        <v>1244</v>
      </c>
      <c r="ANK223" t="s">
        <v>1244</v>
      </c>
      <c r="ANL223" t="s">
        <v>1244</v>
      </c>
      <c r="ANM223" t="s">
        <v>1244</v>
      </c>
      <c r="ANN223">
        <v>83.1</v>
      </c>
      <c r="ANO223" t="s">
        <v>1244</v>
      </c>
      <c r="ANP223" t="s">
        <v>1244</v>
      </c>
      <c r="ANQ223" t="s">
        <v>1244</v>
      </c>
      <c r="ANR223" t="s">
        <v>1244</v>
      </c>
      <c r="ANS223">
        <v>50.56</v>
      </c>
      <c r="ANT223" t="s">
        <v>1244</v>
      </c>
      <c r="ANU223" t="s">
        <v>1244</v>
      </c>
      <c r="ANV223">
        <v>94.05</v>
      </c>
      <c r="ANW223">
        <v>50.65</v>
      </c>
      <c r="ANX223">
        <v>79.55</v>
      </c>
      <c r="ANY223" t="s">
        <v>1244</v>
      </c>
      <c r="ANZ223">
        <v>58.93</v>
      </c>
      <c r="AOA223" t="s">
        <v>1244</v>
      </c>
      <c r="AOB223" t="s">
        <v>1244</v>
      </c>
      <c r="AOC223" t="s">
        <v>1244</v>
      </c>
      <c r="AOD223">
        <v>97.81</v>
      </c>
      <c r="AOE223" t="s">
        <v>1244</v>
      </c>
      <c r="AOF223">
        <v>73.709999999999994</v>
      </c>
      <c r="AOG223">
        <v>90.52</v>
      </c>
      <c r="AOH223">
        <v>95.3</v>
      </c>
      <c r="AOI223" t="s">
        <v>1244</v>
      </c>
      <c r="AOJ223" t="s">
        <v>1244</v>
      </c>
      <c r="AOK223">
        <v>70.39</v>
      </c>
      <c r="AOL223">
        <v>97.21</v>
      </c>
      <c r="AOM223">
        <v>84.02</v>
      </c>
      <c r="AON223">
        <v>68.11</v>
      </c>
      <c r="AOO223" t="s">
        <v>1244</v>
      </c>
      <c r="AOP223">
        <v>99.27</v>
      </c>
      <c r="AOQ223">
        <v>46.59</v>
      </c>
      <c r="AOR223">
        <v>59.46</v>
      </c>
      <c r="AOS223">
        <v>91.41</v>
      </c>
      <c r="AOT223">
        <v>46.03</v>
      </c>
      <c r="AOU223" t="s">
        <v>1244</v>
      </c>
      <c r="AOV223">
        <v>81.08</v>
      </c>
      <c r="AOW223" t="s">
        <v>1244</v>
      </c>
      <c r="AOX223">
        <v>53.17</v>
      </c>
      <c r="AOY223" t="s">
        <v>1244</v>
      </c>
      <c r="AOZ223">
        <v>60.97</v>
      </c>
      <c r="APA223" t="s">
        <v>1244</v>
      </c>
      <c r="APB223" t="s">
        <v>1244</v>
      </c>
      <c r="APE223">
        <v>90.52</v>
      </c>
      <c r="APF223" t="s">
        <v>1244</v>
      </c>
      <c r="APG223">
        <v>51.59</v>
      </c>
      <c r="API223">
        <v>68.11</v>
      </c>
      <c r="APK223">
        <v>65.3</v>
      </c>
      <c r="APL223" t="s">
        <v>1244</v>
      </c>
      <c r="APM223" t="s">
        <v>1244</v>
      </c>
      <c r="APO223" t="s">
        <v>1244</v>
      </c>
      <c r="APP223">
        <v>86.95</v>
      </c>
      <c r="APQ223" t="s">
        <v>1244</v>
      </c>
      <c r="APR223">
        <v>97.97</v>
      </c>
      <c r="APS223" t="s">
        <v>1244</v>
      </c>
      <c r="APU223">
        <v>92.31</v>
      </c>
      <c r="APV223">
        <v>82.02</v>
      </c>
      <c r="APW223" t="s">
        <v>1244</v>
      </c>
      <c r="APX223">
        <v>90.72</v>
      </c>
      <c r="APY223">
        <v>64.88</v>
      </c>
      <c r="APZ223" t="s">
        <v>1244</v>
      </c>
      <c r="AQB223">
        <v>55.4</v>
      </c>
      <c r="AQC223">
        <v>85.23</v>
      </c>
      <c r="AQD223" t="s">
        <v>1244</v>
      </c>
      <c r="AQE223" t="s">
        <v>1244</v>
      </c>
      <c r="AQF223" t="s">
        <v>1244</v>
      </c>
      <c r="AQG223">
        <v>42.86</v>
      </c>
      <c r="AQH223" t="s">
        <v>1244</v>
      </c>
      <c r="AQI223" t="s">
        <v>1244</v>
      </c>
      <c r="AQJ223" t="s">
        <v>1244</v>
      </c>
      <c r="AQK223" t="s">
        <v>1244</v>
      </c>
      <c r="AQL223">
        <v>84.71</v>
      </c>
      <c r="AQM223" t="s">
        <v>1244</v>
      </c>
      <c r="AQN223" t="s">
        <v>1244</v>
      </c>
      <c r="AQO223">
        <v>61.36</v>
      </c>
      <c r="AQP223" t="s">
        <v>1244</v>
      </c>
      <c r="AQQ223" t="s">
        <v>1244</v>
      </c>
      <c r="AQR223" t="s">
        <v>1244</v>
      </c>
      <c r="AQS223">
        <v>61.36</v>
      </c>
      <c r="AQT223">
        <v>91.65</v>
      </c>
      <c r="AQU223">
        <v>61.71</v>
      </c>
      <c r="AQW223">
        <v>94.05</v>
      </c>
      <c r="AQX223" t="s">
        <v>1244</v>
      </c>
      <c r="AQY223" t="s">
        <v>1244</v>
      </c>
      <c r="AQZ223">
        <v>53.61</v>
      </c>
      <c r="ARA223" t="s">
        <v>1244</v>
      </c>
      <c r="ARD223" t="s">
        <v>1244</v>
      </c>
      <c r="ARE223" t="s">
        <v>1244</v>
      </c>
      <c r="ARF223">
        <v>63.64</v>
      </c>
      <c r="ARG223">
        <v>81.650000000000006</v>
      </c>
      <c r="ARH223" t="s">
        <v>1244</v>
      </c>
      <c r="ARI223">
        <v>70.23</v>
      </c>
      <c r="ARJ223" t="s">
        <v>1244</v>
      </c>
      <c r="ARK223">
        <v>79.55</v>
      </c>
      <c r="ARL223">
        <v>53.11</v>
      </c>
      <c r="ARN223" t="s">
        <v>1244</v>
      </c>
      <c r="ARO223" t="s">
        <v>1244</v>
      </c>
      <c r="ARP223">
        <v>58.93</v>
      </c>
      <c r="ARQ223" t="s">
        <v>1244</v>
      </c>
      <c r="ARR223" t="s">
        <v>1244</v>
      </c>
      <c r="ART223" t="s">
        <v>1244</v>
      </c>
      <c r="ARU223" t="s">
        <v>1244</v>
      </c>
      <c r="ARV223">
        <v>67.709999999999994</v>
      </c>
      <c r="ARW223" t="s">
        <v>1244</v>
      </c>
      <c r="ARX223" t="s">
        <v>1244</v>
      </c>
      <c r="ARY223">
        <v>98.48</v>
      </c>
      <c r="ARZ223" t="s">
        <v>1244</v>
      </c>
      <c r="ASA223">
        <v>36.71</v>
      </c>
      <c r="ASB223">
        <v>65.86</v>
      </c>
      <c r="ASC223" t="s">
        <v>1244</v>
      </c>
      <c r="ASD223" t="s">
        <v>1244</v>
      </c>
      <c r="ASE223" t="s">
        <v>1244</v>
      </c>
      <c r="ASF223">
        <v>83.1</v>
      </c>
      <c r="ASG223" t="s">
        <v>1244</v>
      </c>
      <c r="ASH223" t="s">
        <v>1244</v>
      </c>
      <c r="ASI223" t="s">
        <v>1244</v>
      </c>
      <c r="ASJ223" t="s">
        <v>1244</v>
      </c>
      <c r="ASK223">
        <v>78.13</v>
      </c>
      <c r="ASL223">
        <v>87.41</v>
      </c>
      <c r="ASM223" t="s">
        <v>1244</v>
      </c>
      <c r="ASN223">
        <v>88.54</v>
      </c>
      <c r="ASO223" t="s">
        <v>1244</v>
      </c>
      <c r="ASP223">
        <v>98.02</v>
      </c>
      <c r="ASQ223" t="s">
        <v>1244</v>
      </c>
      <c r="ASR223" t="s">
        <v>1244</v>
      </c>
      <c r="ASS223" t="s">
        <v>1244</v>
      </c>
      <c r="AST223" t="s">
        <v>1244</v>
      </c>
      <c r="ASU223">
        <v>97.18</v>
      </c>
      <c r="ASV223">
        <v>65.52</v>
      </c>
      <c r="ASW223">
        <v>68.11</v>
      </c>
      <c r="ASX223">
        <v>89.88</v>
      </c>
      <c r="ASY223" t="s">
        <v>1244</v>
      </c>
      <c r="ASZ223">
        <v>80.260000000000005</v>
      </c>
      <c r="ATA223" t="s">
        <v>1244</v>
      </c>
      <c r="ATB223">
        <v>88.56</v>
      </c>
      <c r="ATC223" t="s">
        <v>1244</v>
      </c>
      <c r="ATD223" t="s">
        <v>1244</v>
      </c>
      <c r="ATE223" t="s">
        <v>1244</v>
      </c>
      <c r="ATF223" t="s">
        <v>1244</v>
      </c>
      <c r="ATG223" t="s">
        <v>1244</v>
      </c>
      <c r="ATH223" t="s">
        <v>1244</v>
      </c>
      <c r="ATI223" t="s">
        <v>1244</v>
      </c>
      <c r="ATJ223">
        <v>73.61</v>
      </c>
      <c r="ATK223" t="s">
        <v>1244</v>
      </c>
      <c r="ATL223">
        <v>88.2</v>
      </c>
      <c r="ATM223">
        <v>82.87</v>
      </c>
      <c r="ATN223" t="s">
        <v>1244</v>
      </c>
      <c r="ATO223">
        <v>82.52</v>
      </c>
      <c r="ATP223">
        <v>63.61</v>
      </c>
      <c r="ATQ223" t="s">
        <v>1244</v>
      </c>
      <c r="ATR223">
        <v>78.5</v>
      </c>
      <c r="ATS223">
        <v>46.38</v>
      </c>
      <c r="ATT223">
        <v>53.17</v>
      </c>
      <c r="ATU223" t="s">
        <v>1244</v>
      </c>
      <c r="ATV223" t="s">
        <v>1244</v>
      </c>
      <c r="ATW223">
        <v>73.87</v>
      </c>
      <c r="ATX223">
        <v>75.819999999999993</v>
      </c>
      <c r="ATY223" t="s">
        <v>1244</v>
      </c>
      <c r="ATZ223" t="s">
        <v>1244</v>
      </c>
      <c r="AUA223" t="s">
        <v>1244</v>
      </c>
      <c r="AUB223" t="s">
        <v>1244</v>
      </c>
      <c r="AUC223" t="s">
        <v>1244</v>
      </c>
      <c r="AUD223" t="s">
        <v>1244</v>
      </c>
      <c r="AUE223">
        <v>88.1</v>
      </c>
      <c r="AUF223" t="s">
        <v>1244</v>
      </c>
      <c r="AUG223">
        <v>94.11</v>
      </c>
      <c r="AUH223" t="s">
        <v>1244</v>
      </c>
      <c r="AUI223" t="s">
        <v>1244</v>
      </c>
      <c r="AUJ223">
        <v>86.75</v>
      </c>
      <c r="AUK223" t="s">
        <v>1244</v>
      </c>
      <c r="AUL223">
        <v>52.32</v>
      </c>
      <c r="AUM223">
        <v>90.93</v>
      </c>
      <c r="AUN223" t="s">
        <v>1244</v>
      </c>
      <c r="AUO223">
        <v>89.32</v>
      </c>
      <c r="AUP223">
        <v>98.43</v>
      </c>
      <c r="AUQ223">
        <v>89.32</v>
      </c>
      <c r="AUR223" t="s">
        <v>1244</v>
      </c>
      <c r="AUS223">
        <v>99.06</v>
      </c>
      <c r="AUT223">
        <v>87.41</v>
      </c>
      <c r="AUU223">
        <v>76.09</v>
      </c>
      <c r="AUV223">
        <v>96.55</v>
      </c>
    </row>
    <row r="224" spans="1:1023 1025:1244" x14ac:dyDescent="0.25">
      <c r="A224" s="1">
        <v>44286</v>
      </c>
      <c r="B224">
        <v>95.12</v>
      </c>
      <c r="C224" t="s">
        <v>1244</v>
      </c>
      <c r="D224">
        <v>98.81</v>
      </c>
      <c r="E224" t="s">
        <v>1244</v>
      </c>
      <c r="F224">
        <v>94.67</v>
      </c>
      <c r="G224" t="s">
        <v>1244</v>
      </c>
      <c r="H224" t="s">
        <v>1244</v>
      </c>
      <c r="I224">
        <v>63.64</v>
      </c>
      <c r="J224">
        <v>96.95</v>
      </c>
      <c r="K224">
        <v>87.41</v>
      </c>
      <c r="L224" t="s">
        <v>1244</v>
      </c>
      <c r="M224" t="s">
        <v>1244</v>
      </c>
      <c r="N224" t="s">
        <v>1244</v>
      </c>
      <c r="O224">
        <v>63.38</v>
      </c>
      <c r="P224" t="s">
        <v>1244</v>
      </c>
      <c r="Q224" t="s">
        <v>1244</v>
      </c>
      <c r="S224">
        <v>91.16</v>
      </c>
      <c r="T224">
        <v>84.01</v>
      </c>
      <c r="U224" t="s">
        <v>1244</v>
      </c>
      <c r="V224">
        <v>51.65</v>
      </c>
      <c r="Y224" t="s">
        <v>1244</v>
      </c>
      <c r="Z224">
        <v>94.39</v>
      </c>
      <c r="AA224">
        <v>83.73</v>
      </c>
      <c r="AB224" t="s">
        <v>1244</v>
      </c>
      <c r="AC224">
        <v>86.5</v>
      </c>
      <c r="AD224" t="s">
        <v>1244</v>
      </c>
      <c r="AE224" t="s">
        <v>1244</v>
      </c>
      <c r="AF224">
        <v>94.76</v>
      </c>
      <c r="AG224" t="s">
        <v>1244</v>
      </c>
      <c r="AH224" t="s">
        <v>1244</v>
      </c>
      <c r="AI224" t="s">
        <v>1244</v>
      </c>
      <c r="AJ224">
        <v>50.56</v>
      </c>
      <c r="AK224" t="s">
        <v>1244</v>
      </c>
      <c r="AL224" t="s">
        <v>1244</v>
      </c>
      <c r="AM224" t="s">
        <v>1244</v>
      </c>
      <c r="AN224">
        <v>93.84</v>
      </c>
      <c r="AO224" t="s">
        <v>1244</v>
      </c>
      <c r="AP224" t="s">
        <v>1244</v>
      </c>
      <c r="AQ224">
        <v>96.78</v>
      </c>
      <c r="AR224">
        <v>90.33</v>
      </c>
      <c r="AS224" t="s">
        <v>1244</v>
      </c>
      <c r="AU224">
        <v>91.17</v>
      </c>
      <c r="AV224">
        <v>53.17</v>
      </c>
      <c r="AW224">
        <v>54.08</v>
      </c>
      <c r="AX224">
        <v>63.64</v>
      </c>
      <c r="AY224" t="s">
        <v>1244</v>
      </c>
      <c r="AZ224" t="s">
        <v>1244</v>
      </c>
      <c r="BA224">
        <v>79.27</v>
      </c>
      <c r="BB224" t="s">
        <v>1244</v>
      </c>
      <c r="BC224" t="s">
        <v>1244</v>
      </c>
      <c r="BD224">
        <v>94.95</v>
      </c>
      <c r="BE224" t="s">
        <v>1244</v>
      </c>
      <c r="BF224">
        <v>79.13</v>
      </c>
      <c r="BG224" t="s">
        <v>1244</v>
      </c>
      <c r="BH224">
        <v>98.61</v>
      </c>
      <c r="BI224">
        <v>87.56</v>
      </c>
      <c r="BJ224" t="s">
        <v>1244</v>
      </c>
      <c r="BK224" t="s">
        <v>1244</v>
      </c>
      <c r="BL224">
        <v>83.88</v>
      </c>
      <c r="BM224">
        <v>81.430000000000007</v>
      </c>
      <c r="BN224" t="s">
        <v>1244</v>
      </c>
      <c r="BO224" t="s">
        <v>1244</v>
      </c>
      <c r="BP224">
        <v>86.95</v>
      </c>
      <c r="BQ224" t="s">
        <v>1244</v>
      </c>
      <c r="BR224">
        <v>74.58</v>
      </c>
      <c r="BS224">
        <v>98.84</v>
      </c>
      <c r="BT224">
        <v>68.11</v>
      </c>
      <c r="BU224">
        <v>95.83</v>
      </c>
      <c r="BV224">
        <v>68.11</v>
      </c>
      <c r="BW224">
        <v>69.87</v>
      </c>
      <c r="BX224">
        <v>39.090000000000003</v>
      </c>
      <c r="BY224">
        <v>89.35</v>
      </c>
      <c r="BZ224" t="s">
        <v>1244</v>
      </c>
      <c r="CA224" t="s">
        <v>1244</v>
      </c>
      <c r="CB224" t="s">
        <v>1244</v>
      </c>
      <c r="CC224">
        <v>95.75</v>
      </c>
      <c r="CD224">
        <v>64.88</v>
      </c>
      <c r="CE224">
        <v>89.44</v>
      </c>
      <c r="CF224">
        <v>90.52</v>
      </c>
      <c r="CG224">
        <v>97.37</v>
      </c>
      <c r="CH224">
        <v>39.08</v>
      </c>
      <c r="CI224" t="s">
        <v>1244</v>
      </c>
      <c r="CJ224">
        <v>73.61</v>
      </c>
      <c r="CK224">
        <v>39.56</v>
      </c>
      <c r="CL224">
        <v>87.08</v>
      </c>
      <c r="CM224">
        <v>67.48</v>
      </c>
      <c r="CN224" t="s">
        <v>1244</v>
      </c>
      <c r="CO224" t="s">
        <v>1244</v>
      </c>
      <c r="CP224" t="s">
        <v>1244</v>
      </c>
      <c r="CR224" t="s">
        <v>1244</v>
      </c>
      <c r="CS224">
        <v>96.3</v>
      </c>
      <c r="CT224" t="s">
        <v>1244</v>
      </c>
      <c r="CU224" t="s">
        <v>1244</v>
      </c>
      <c r="CV224" t="s">
        <v>1244</v>
      </c>
      <c r="CW224" t="s">
        <v>1244</v>
      </c>
      <c r="CX224" t="s">
        <v>1244</v>
      </c>
      <c r="CY224">
        <v>91.45</v>
      </c>
      <c r="CZ224" t="s">
        <v>1244</v>
      </c>
      <c r="DA224" t="s">
        <v>1244</v>
      </c>
      <c r="DB224" t="s">
        <v>1244</v>
      </c>
      <c r="DC224">
        <v>93.59</v>
      </c>
      <c r="DD224">
        <v>81.650000000000006</v>
      </c>
      <c r="DE224" t="s">
        <v>1244</v>
      </c>
      <c r="DF224">
        <v>98.21</v>
      </c>
      <c r="DG224">
        <v>52.32</v>
      </c>
      <c r="DI224" t="s">
        <v>1244</v>
      </c>
      <c r="DJ224">
        <v>90.74</v>
      </c>
      <c r="DK224" t="s">
        <v>1244</v>
      </c>
      <c r="DL224">
        <v>87.41</v>
      </c>
      <c r="DM224">
        <v>94.44</v>
      </c>
      <c r="DN224" t="s">
        <v>1244</v>
      </c>
      <c r="DO224">
        <v>81.650000000000006</v>
      </c>
      <c r="DQ224">
        <v>94.5</v>
      </c>
      <c r="DR224">
        <v>97.42</v>
      </c>
      <c r="DS224">
        <v>92.92</v>
      </c>
      <c r="DT224">
        <v>97.72</v>
      </c>
      <c r="DU224" t="s">
        <v>1244</v>
      </c>
      <c r="DV224" t="s">
        <v>1244</v>
      </c>
      <c r="DW224" t="s">
        <v>1244</v>
      </c>
      <c r="DY224">
        <v>84.87</v>
      </c>
      <c r="DZ224">
        <v>80.91</v>
      </c>
      <c r="EA224" t="s">
        <v>1244</v>
      </c>
      <c r="EC224">
        <v>65.86</v>
      </c>
      <c r="ED224">
        <v>73.709999999999994</v>
      </c>
      <c r="EE224" t="s">
        <v>1244</v>
      </c>
      <c r="EF224" t="s">
        <v>1244</v>
      </c>
      <c r="EG224" t="s">
        <v>1244</v>
      </c>
      <c r="EH224" t="s">
        <v>1244</v>
      </c>
      <c r="EI224" t="s">
        <v>1244</v>
      </c>
      <c r="EJ224" t="s">
        <v>1244</v>
      </c>
      <c r="EK224">
        <v>67.05</v>
      </c>
      <c r="EM224" t="s">
        <v>1244</v>
      </c>
      <c r="EN224" t="s">
        <v>1244</v>
      </c>
      <c r="EO224" t="s">
        <v>1244</v>
      </c>
      <c r="EP224">
        <v>91.91</v>
      </c>
      <c r="EQ224" t="s">
        <v>1244</v>
      </c>
      <c r="ER224">
        <v>77.040000000000006</v>
      </c>
      <c r="ES224">
        <v>92.09</v>
      </c>
      <c r="ET224">
        <v>95.15</v>
      </c>
      <c r="EU224" t="s">
        <v>1244</v>
      </c>
      <c r="EV224">
        <v>80.05</v>
      </c>
      <c r="EW224" t="s">
        <v>1244</v>
      </c>
      <c r="EX224">
        <v>95.49</v>
      </c>
      <c r="EY224" t="s">
        <v>1244</v>
      </c>
      <c r="EZ224" t="s">
        <v>1244</v>
      </c>
      <c r="FB224">
        <v>92.28</v>
      </c>
      <c r="FC224">
        <v>76.25</v>
      </c>
      <c r="FE224" t="s">
        <v>1244</v>
      </c>
      <c r="FF224" t="s">
        <v>1244</v>
      </c>
      <c r="FG224" t="s">
        <v>1244</v>
      </c>
      <c r="FH224" t="s">
        <v>1244</v>
      </c>
      <c r="FI224">
        <v>78.5</v>
      </c>
      <c r="FJ224">
        <v>73.28</v>
      </c>
      <c r="FK224" t="s">
        <v>1244</v>
      </c>
      <c r="FL224">
        <v>99.87</v>
      </c>
      <c r="FM224">
        <v>84.02</v>
      </c>
      <c r="FN224">
        <v>94.58</v>
      </c>
      <c r="FO224" t="s">
        <v>1244</v>
      </c>
      <c r="FP224">
        <v>81.28</v>
      </c>
      <c r="FQ224" t="s">
        <v>1244</v>
      </c>
      <c r="FR224">
        <v>97.02</v>
      </c>
      <c r="FS224">
        <v>68.11</v>
      </c>
      <c r="FT224">
        <v>74.47</v>
      </c>
      <c r="FU224">
        <v>60.92</v>
      </c>
      <c r="FV224" t="s">
        <v>1244</v>
      </c>
      <c r="FW224" t="s">
        <v>1244</v>
      </c>
      <c r="FX224">
        <v>75.25</v>
      </c>
      <c r="FY224" t="s">
        <v>1244</v>
      </c>
      <c r="FZ224" t="s">
        <v>1244</v>
      </c>
      <c r="GB224">
        <v>83.04</v>
      </c>
      <c r="GC224">
        <v>40.71</v>
      </c>
      <c r="GD224" t="s">
        <v>1244</v>
      </c>
      <c r="GF224" t="s">
        <v>1244</v>
      </c>
      <c r="GG224">
        <v>98.61</v>
      </c>
      <c r="GH224" t="s">
        <v>1244</v>
      </c>
      <c r="GI224">
        <v>90.52</v>
      </c>
      <c r="GJ224" t="s">
        <v>1244</v>
      </c>
      <c r="GK224">
        <v>70.88</v>
      </c>
      <c r="GL224">
        <v>93.65</v>
      </c>
      <c r="GM224" t="s">
        <v>1244</v>
      </c>
      <c r="GN224">
        <v>40.08</v>
      </c>
      <c r="GO224" t="s">
        <v>1244</v>
      </c>
      <c r="GP224" t="s">
        <v>1244</v>
      </c>
      <c r="GQ224" t="s">
        <v>1244</v>
      </c>
      <c r="GR224">
        <v>74.709999999999994</v>
      </c>
      <c r="GS224">
        <v>68.11</v>
      </c>
      <c r="GT224" t="s">
        <v>1244</v>
      </c>
      <c r="GU224" t="s">
        <v>1244</v>
      </c>
      <c r="GV224">
        <v>94.57</v>
      </c>
      <c r="GW224">
        <v>25</v>
      </c>
      <c r="GX224" t="s">
        <v>1244</v>
      </c>
      <c r="GY224" t="s">
        <v>1244</v>
      </c>
      <c r="GZ224">
        <v>63.64</v>
      </c>
      <c r="HB224" t="s">
        <v>1244</v>
      </c>
      <c r="HC224">
        <v>82.87</v>
      </c>
      <c r="HD224">
        <v>75.709999999999994</v>
      </c>
      <c r="HE224">
        <v>50.56</v>
      </c>
      <c r="HF224" t="s">
        <v>1244</v>
      </c>
      <c r="HH224" t="s">
        <v>1244</v>
      </c>
      <c r="HI224" t="s">
        <v>1244</v>
      </c>
      <c r="HJ224">
        <v>95.68</v>
      </c>
      <c r="HK224">
        <v>96.6</v>
      </c>
      <c r="HL224">
        <v>81.650000000000006</v>
      </c>
      <c r="HM224" t="s">
        <v>1244</v>
      </c>
      <c r="HN224" t="s">
        <v>1244</v>
      </c>
      <c r="HO224" t="s">
        <v>1244</v>
      </c>
      <c r="HP224" t="s">
        <v>1244</v>
      </c>
      <c r="HQ224" t="s">
        <v>1244</v>
      </c>
      <c r="HR224" t="s">
        <v>1244</v>
      </c>
      <c r="HS224">
        <v>88.91</v>
      </c>
      <c r="HT224">
        <v>85.8</v>
      </c>
      <c r="HU224">
        <v>96.1</v>
      </c>
      <c r="HV224" t="s">
        <v>1244</v>
      </c>
      <c r="HW224">
        <v>94.67</v>
      </c>
      <c r="HX224">
        <v>82.38</v>
      </c>
      <c r="HY224" t="s">
        <v>1244</v>
      </c>
      <c r="HZ224">
        <v>53.17</v>
      </c>
      <c r="IA224" t="s">
        <v>1244</v>
      </c>
      <c r="IB224" t="s">
        <v>1244</v>
      </c>
      <c r="IC224" t="s">
        <v>1244</v>
      </c>
      <c r="ID224" t="s">
        <v>1244</v>
      </c>
      <c r="IE224">
        <v>50.95</v>
      </c>
      <c r="IF224">
        <v>99.65</v>
      </c>
      <c r="IG224" t="s">
        <v>1244</v>
      </c>
      <c r="IH224" t="s">
        <v>1244</v>
      </c>
      <c r="II224">
        <v>52.32</v>
      </c>
      <c r="IJ224">
        <v>87.41</v>
      </c>
      <c r="IK224" t="s">
        <v>1244</v>
      </c>
      <c r="IL224" t="s">
        <v>1244</v>
      </c>
      <c r="IM224">
        <v>78.5</v>
      </c>
      <c r="IN224" t="s">
        <v>1244</v>
      </c>
      <c r="IO224">
        <v>95.01</v>
      </c>
      <c r="IP224" t="s">
        <v>1244</v>
      </c>
      <c r="IQ224">
        <v>89.32</v>
      </c>
      <c r="IS224">
        <v>89.32</v>
      </c>
      <c r="IT224">
        <v>95.44</v>
      </c>
      <c r="IU224" t="s">
        <v>1244</v>
      </c>
      <c r="IV224">
        <v>99.8</v>
      </c>
      <c r="IW224" t="s">
        <v>1244</v>
      </c>
      <c r="IX224" t="s">
        <v>1244</v>
      </c>
      <c r="IY224">
        <v>51.02</v>
      </c>
      <c r="IZ224" t="s">
        <v>1244</v>
      </c>
      <c r="JA224" t="s">
        <v>1244</v>
      </c>
      <c r="JB224" t="s">
        <v>1244</v>
      </c>
      <c r="JC224" t="s">
        <v>1244</v>
      </c>
      <c r="JD224" t="s">
        <v>1244</v>
      </c>
      <c r="JE224" t="s">
        <v>1244</v>
      </c>
      <c r="JF224" t="s">
        <v>1244</v>
      </c>
      <c r="JG224">
        <v>99.59</v>
      </c>
      <c r="JI224" t="s">
        <v>1244</v>
      </c>
      <c r="JJ224">
        <v>91.08</v>
      </c>
      <c r="JK224">
        <v>39.049999999999997</v>
      </c>
      <c r="JL224">
        <v>89.94</v>
      </c>
      <c r="JM224" t="s">
        <v>1244</v>
      </c>
      <c r="JO224">
        <v>84.75</v>
      </c>
      <c r="JP224" t="s">
        <v>1244</v>
      </c>
      <c r="JQ224">
        <v>72.25</v>
      </c>
      <c r="JR224">
        <v>79.260000000000005</v>
      </c>
      <c r="JT224">
        <v>96.43</v>
      </c>
      <c r="JU224">
        <v>86.95</v>
      </c>
      <c r="JV224">
        <v>95.71</v>
      </c>
      <c r="JW224" t="s">
        <v>1244</v>
      </c>
      <c r="JY224">
        <v>83.1</v>
      </c>
      <c r="JZ224">
        <v>86.48</v>
      </c>
      <c r="KA224" t="s">
        <v>1244</v>
      </c>
      <c r="KB224" t="s">
        <v>1244</v>
      </c>
      <c r="KC224" t="s">
        <v>1244</v>
      </c>
      <c r="KD224">
        <v>93.72</v>
      </c>
      <c r="KE224" t="s">
        <v>1244</v>
      </c>
      <c r="KF224" t="s">
        <v>1244</v>
      </c>
      <c r="KG224">
        <v>68.11</v>
      </c>
      <c r="KH224" t="s">
        <v>1244</v>
      </c>
      <c r="KJ224">
        <v>89.49</v>
      </c>
      <c r="KK224">
        <v>94.17</v>
      </c>
      <c r="KM224" t="s">
        <v>1244</v>
      </c>
      <c r="KN224" t="s">
        <v>1244</v>
      </c>
      <c r="KO224" t="s">
        <v>1244</v>
      </c>
      <c r="KP224" t="s">
        <v>1244</v>
      </c>
      <c r="KQ224" t="s">
        <v>1244</v>
      </c>
      <c r="KR224" t="s">
        <v>1244</v>
      </c>
      <c r="KS224" t="s">
        <v>1244</v>
      </c>
      <c r="KT224" t="s">
        <v>1244</v>
      </c>
      <c r="KU224">
        <v>73.12</v>
      </c>
      <c r="KV224">
        <v>97.06</v>
      </c>
      <c r="KW224" t="s">
        <v>1244</v>
      </c>
      <c r="KX224" t="s">
        <v>1244</v>
      </c>
      <c r="KY224">
        <v>64.72</v>
      </c>
      <c r="KZ224" t="s">
        <v>1244</v>
      </c>
      <c r="LA224" t="s">
        <v>1244</v>
      </c>
      <c r="LB224">
        <v>94.8</v>
      </c>
      <c r="LC224" t="s">
        <v>1244</v>
      </c>
      <c r="LD224">
        <v>93.9</v>
      </c>
      <c r="LE224">
        <v>60.92</v>
      </c>
      <c r="LF224">
        <v>51.85</v>
      </c>
      <c r="LG224" t="s">
        <v>1244</v>
      </c>
      <c r="LI224">
        <v>92</v>
      </c>
      <c r="LJ224">
        <v>64.290000000000006</v>
      </c>
      <c r="LK224" t="s">
        <v>1244</v>
      </c>
      <c r="LL224">
        <v>87.41</v>
      </c>
      <c r="LM224" t="s">
        <v>1244</v>
      </c>
      <c r="LN224">
        <v>92.04</v>
      </c>
      <c r="LO224" t="s">
        <v>1244</v>
      </c>
      <c r="LP224">
        <v>90.42</v>
      </c>
      <c r="LQ224" t="s">
        <v>1244</v>
      </c>
      <c r="LR224" t="s">
        <v>1244</v>
      </c>
      <c r="LS224">
        <v>81.64</v>
      </c>
      <c r="LU224" t="s">
        <v>1244</v>
      </c>
      <c r="LV224" t="s">
        <v>1244</v>
      </c>
      <c r="LW224">
        <v>94.23</v>
      </c>
      <c r="LX224">
        <v>38.93</v>
      </c>
      <c r="LY224" t="s">
        <v>1244</v>
      </c>
      <c r="LZ224" t="s">
        <v>1244</v>
      </c>
      <c r="MA224">
        <v>97.88</v>
      </c>
      <c r="MB224" t="s">
        <v>1244</v>
      </c>
      <c r="MC224">
        <v>86.95</v>
      </c>
      <c r="MD224">
        <v>61.71</v>
      </c>
      <c r="ME224" t="s">
        <v>1244</v>
      </c>
      <c r="MF224" t="s">
        <v>1244</v>
      </c>
      <c r="MG224" t="s">
        <v>1244</v>
      </c>
      <c r="MI224" t="s">
        <v>1244</v>
      </c>
      <c r="MJ224" t="s">
        <v>1244</v>
      </c>
      <c r="MK224" t="s">
        <v>1244</v>
      </c>
      <c r="ML224">
        <v>84.01</v>
      </c>
      <c r="MM224">
        <v>50.56</v>
      </c>
      <c r="MN224" t="s">
        <v>1244</v>
      </c>
      <c r="MO224" t="s">
        <v>1244</v>
      </c>
      <c r="MP224">
        <v>56.02</v>
      </c>
      <c r="MQ224" t="s">
        <v>1244</v>
      </c>
      <c r="MR224">
        <v>34.89</v>
      </c>
      <c r="MS224">
        <v>78.849999999999994</v>
      </c>
      <c r="MT224" t="s">
        <v>1244</v>
      </c>
      <c r="MU224">
        <v>95.98</v>
      </c>
      <c r="MV224">
        <v>33.18</v>
      </c>
      <c r="MW224" t="s">
        <v>1244</v>
      </c>
      <c r="MX224" t="s">
        <v>1244</v>
      </c>
      <c r="MZ224">
        <v>94.44</v>
      </c>
      <c r="NA224" t="s">
        <v>1244</v>
      </c>
      <c r="NB224">
        <v>73.87</v>
      </c>
      <c r="NC224">
        <v>73.709999999999994</v>
      </c>
      <c r="ND224" t="s">
        <v>1244</v>
      </c>
      <c r="NE224">
        <v>52.32</v>
      </c>
      <c r="NF224">
        <v>52.32</v>
      </c>
      <c r="NG224">
        <v>89.8</v>
      </c>
      <c r="NH224">
        <v>52.32</v>
      </c>
      <c r="NJ224">
        <v>70.39</v>
      </c>
      <c r="NK224" t="s">
        <v>1244</v>
      </c>
      <c r="NL224">
        <v>80.31</v>
      </c>
      <c r="NM224" t="s">
        <v>1244</v>
      </c>
      <c r="NN224" t="s">
        <v>1244</v>
      </c>
      <c r="NP224">
        <v>89.69</v>
      </c>
      <c r="NQ224" t="s">
        <v>1244</v>
      </c>
      <c r="NR224" t="s">
        <v>1244</v>
      </c>
      <c r="NT224" t="s">
        <v>1244</v>
      </c>
      <c r="NU224">
        <v>57.77</v>
      </c>
      <c r="NV224">
        <v>65.86</v>
      </c>
      <c r="NX224">
        <v>46.38</v>
      </c>
      <c r="NY224">
        <v>89.32</v>
      </c>
      <c r="NZ224" t="s">
        <v>1244</v>
      </c>
      <c r="OA224">
        <v>79.67</v>
      </c>
      <c r="OB224" t="s">
        <v>1244</v>
      </c>
      <c r="OC224">
        <v>68.11</v>
      </c>
      <c r="OD224" t="s">
        <v>1244</v>
      </c>
      <c r="OE224" t="s">
        <v>1244</v>
      </c>
      <c r="OF224" t="s">
        <v>1244</v>
      </c>
      <c r="OG224">
        <v>52.32</v>
      </c>
      <c r="OH224">
        <v>96.3</v>
      </c>
      <c r="OJ224">
        <v>59.29</v>
      </c>
      <c r="OK224" t="s">
        <v>1244</v>
      </c>
      <c r="OL224">
        <v>76.7</v>
      </c>
      <c r="OM224">
        <v>42.17</v>
      </c>
      <c r="ON224">
        <v>95.78</v>
      </c>
      <c r="OO224" t="s">
        <v>1244</v>
      </c>
      <c r="OP224">
        <v>38.93</v>
      </c>
      <c r="OQ224" t="s">
        <v>1244</v>
      </c>
      <c r="OR224">
        <v>97.4</v>
      </c>
      <c r="OS224" t="s">
        <v>1244</v>
      </c>
      <c r="OT224" t="s">
        <v>1244</v>
      </c>
      <c r="OU224" t="s">
        <v>1244</v>
      </c>
      <c r="OV224" t="s">
        <v>1244</v>
      </c>
      <c r="OW224">
        <v>98.08</v>
      </c>
      <c r="OX224" t="s">
        <v>1244</v>
      </c>
      <c r="OY224">
        <v>78.98</v>
      </c>
      <c r="OZ224" t="s">
        <v>1244</v>
      </c>
      <c r="PC224">
        <v>59.82</v>
      </c>
      <c r="PD224" t="s">
        <v>1244</v>
      </c>
      <c r="PE224" t="s">
        <v>1244</v>
      </c>
      <c r="PH224">
        <v>52.32</v>
      </c>
      <c r="PI224" t="s">
        <v>1244</v>
      </c>
      <c r="PK224">
        <v>36.840000000000003</v>
      </c>
      <c r="PL224">
        <v>99.86</v>
      </c>
      <c r="PM224">
        <v>82.27</v>
      </c>
      <c r="PN224">
        <v>74.709999999999994</v>
      </c>
      <c r="PO224">
        <v>96.58</v>
      </c>
      <c r="PP224">
        <v>61.79</v>
      </c>
      <c r="PQ224" t="s">
        <v>1244</v>
      </c>
      <c r="PR224" t="s">
        <v>1244</v>
      </c>
      <c r="PS224" t="s">
        <v>1244</v>
      </c>
      <c r="PT224" t="s">
        <v>1244</v>
      </c>
      <c r="PU224">
        <v>91.48</v>
      </c>
      <c r="PV224">
        <v>97.69</v>
      </c>
      <c r="PW224">
        <v>89.02</v>
      </c>
      <c r="PX224" t="s">
        <v>1244</v>
      </c>
      <c r="PY224">
        <v>61.79</v>
      </c>
      <c r="PZ224" t="s">
        <v>1244</v>
      </c>
      <c r="QA224" t="s">
        <v>1244</v>
      </c>
      <c r="QB224">
        <v>67.14</v>
      </c>
      <c r="QC224">
        <v>76.94</v>
      </c>
      <c r="QE224" t="s">
        <v>1244</v>
      </c>
      <c r="QF224">
        <v>93.83</v>
      </c>
      <c r="QH224" t="s">
        <v>1244</v>
      </c>
      <c r="QI224" t="s">
        <v>1244</v>
      </c>
      <c r="QJ224">
        <v>67.709999999999994</v>
      </c>
      <c r="QK224" t="s">
        <v>1244</v>
      </c>
      <c r="QL224">
        <v>98.61</v>
      </c>
      <c r="QM224">
        <v>86.9</v>
      </c>
      <c r="QO224">
        <v>85.44</v>
      </c>
      <c r="QP224">
        <v>98.76</v>
      </c>
      <c r="QQ224">
        <v>89.88</v>
      </c>
      <c r="QR224" t="s">
        <v>1244</v>
      </c>
      <c r="QS224" t="s">
        <v>1244</v>
      </c>
      <c r="QT224" t="s">
        <v>1244</v>
      </c>
      <c r="QU224" t="s">
        <v>1244</v>
      </c>
      <c r="QV224" t="s">
        <v>1244</v>
      </c>
      <c r="QW224" t="s">
        <v>1244</v>
      </c>
      <c r="QY224" t="s">
        <v>1244</v>
      </c>
      <c r="QZ224">
        <v>90.54</v>
      </c>
      <c r="RA224" t="s">
        <v>1244</v>
      </c>
      <c r="RB224" t="s">
        <v>1244</v>
      </c>
      <c r="RC224">
        <v>50.71</v>
      </c>
      <c r="RD224">
        <v>94.78</v>
      </c>
      <c r="RE224">
        <v>26.23</v>
      </c>
      <c r="RF224" t="s">
        <v>1244</v>
      </c>
      <c r="RG224">
        <v>93.03</v>
      </c>
      <c r="RH224" t="s">
        <v>1244</v>
      </c>
      <c r="RI224" t="s">
        <v>1244</v>
      </c>
      <c r="RJ224" t="s">
        <v>1244</v>
      </c>
      <c r="RK224">
        <v>74.760000000000005</v>
      </c>
      <c r="RL224">
        <v>99.81</v>
      </c>
      <c r="RM224">
        <v>87.41</v>
      </c>
      <c r="RN224">
        <v>79.67</v>
      </c>
      <c r="RO224" t="s">
        <v>1244</v>
      </c>
      <c r="RP224" t="s">
        <v>1244</v>
      </c>
      <c r="RQ224">
        <v>87.41</v>
      </c>
      <c r="RS224">
        <v>95.39</v>
      </c>
      <c r="RT224" t="s">
        <v>1244</v>
      </c>
      <c r="RV224">
        <v>97.85</v>
      </c>
      <c r="RW224">
        <v>91.67</v>
      </c>
      <c r="RX224" t="s">
        <v>1244</v>
      </c>
      <c r="RY224" t="s">
        <v>1244</v>
      </c>
      <c r="RZ224">
        <v>67.48</v>
      </c>
      <c r="SA224">
        <v>81.650000000000006</v>
      </c>
      <c r="SB224">
        <v>57.77</v>
      </c>
      <c r="SC224" t="s">
        <v>1244</v>
      </c>
      <c r="SD224">
        <v>24.45</v>
      </c>
      <c r="SG224">
        <v>98.22</v>
      </c>
      <c r="SH224" t="s">
        <v>1244</v>
      </c>
      <c r="SI224">
        <v>81.28</v>
      </c>
      <c r="SK224" t="s">
        <v>1244</v>
      </c>
      <c r="SL224" t="s">
        <v>1244</v>
      </c>
      <c r="SM224">
        <v>84.02</v>
      </c>
      <c r="SN224">
        <v>79.55</v>
      </c>
      <c r="SO224" t="s">
        <v>1244</v>
      </c>
      <c r="SP224">
        <v>68.11</v>
      </c>
      <c r="SQ224" t="s">
        <v>1244</v>
      </c>
      <c r="SR224">
        <v>93.99</v>
      </c>
      <c r="ST224">
        <v>93.01</v>
      </c>
      <c r="SU224">
        <v>39.299999999999997</v>
      </c>
      <c r="SW224" t="s">
        <v>1244</v>
      </c>
      <c r="SX224" t="s">
        <v>1244</v>
      </c>
      <c r="SY224">
        <v>88.07</v>
      </c>
      <c r="SZ224">
        <v>54.1</v>
      </c>
      <c r="TA224" t="s">
        <v>1244</v>
      </c>
      <c r="TB224" t="s">
        <v>1244</v>
      </c>
      <c r="TC224">
        <v>53.17</v>
      </c>
      <c r="TD224">
        <v>68.78</v>
      </c>
      <c r="TE224" t="s">
        <v>1244</v>
      </c>
      <c r="TF224">
        <v>68.11</v>
      </c>
      <c r="TG224" t="s">
        <v>1244</v>
      </c>
      <c r="TH224" t="s">
        <v>1244</v>
      </c>
      <c r="TI224" t="s">
        <v>1244</v>
      </c>
      <c r="TJ224" t="s">
        <v>1244</v>
      </c>
      <c r="TK224" t="s">
        <v>1244</v>
      </c>
      <c r="TL224" t="s">
        <v>1244</v>
      </c>
      <c r="TM224">
        <v>88.68</v>
      </c>
      <c r="TN224" t="s">
        <v>1244</v>
      </c>
      <c r="TO224" t="s">
        <v>1244</v>
      </c>
      <c r="TQ224" t="s">
        <v>1244</v>
      </c>
      <c r="TR224">
        <v>63.81</v>
      </c>
      <c r="TT224">
        <v>98.23</v>
      </c>
      <c r="TU224" t="s">
        <v>1244</v>
      </c>
      <c r="TV224" t="s">
        <v>1244</v>
      </c>
      <c r="TW224" t="s">
        <v>1244</v>
      </c>
      <c r="TX224">
        <v>90.96</v>
      </c>
      <c r="TY224">
        <v>91.5</v>
      </c>
      <c r="TZ224">
        <v>81.650000000000006</v>
      </c>
      <c r="UA224" t="s">
        <v>1244</v>
      </c>
      <c r="UB224" t="s">
        <v>1244</v>
      </c>
      <c r="UC224">
        <v>54.1</v>
      </c>
      <c r="UD224">
        <v>73.12</v>
      </c>
      <c r="UE224" t="s">
        <v>1244</v>
      </c>
      <c r="UF224" t="s">
        <v>1244</v>
      </c>
      <c r="UG224" t="s">
        <v>1244</v>
      </c>
      <c r="UH224">
        <v>98.21</v>
      </c>
      <c r="UI224" t="s">
        <v>1244</v>
      </c>
      <c r="UK224" t="s">
        <v>1244</v>
      </c>
      <c r="UL224" t="s">
        <v>1244</v>
      </c>
      <c r="UM224" t="s">
        <v>1244</v>
      </c>
      <c r="UN224" t="s">
        <v>1244</v>
      </c>
      <c r="UO224" t="s">
        <v>1244</v>
      </c>
      <c r="UP224" t="s">
        <v>1244</v>
      </c>
      <c r="UQ224" t="s">
        <v>1244</v>
      </c>
      <c r="UR224" t="s">
        <v>1244</v>
      </c>
      <c r="UT224">
        <v>87.41</v>
      </c>
      <c r="UU224" t="s">
        <v>1244</v>
      </c>
      <c r="UV224" t="s">
        <v>1244</v>
      </c>
      <c r="UX224" t="s">
        <v>1244</v>
      </c>
      <c r="UY224">
        <v>88.5</v>
      </c>
      <c r="UZ224" t="s">
        <v>1244</v>
      </c>
      <c r="VA224" t="s">
        <v>1244</v>
      </c>
      <c r="VB224" t="s">
        <v>1244</v>
      </c>
      <c r="VC224" t="s">
        <v>1244</v>
      </c>
      <c r="VD224">
        <v>45.83</v>
      </c>
      <c r="VE224">
        <v>97.32</v>
      </c>
      <c r="VF224" t="s">
        <v>1244</v>
      </c>
      <c r="VG224">
        <v>96.8</v>
      </c>
      <c r="VH224" t="s">
        <v>1244</v>
      </c>
      <c r="VI224" t="s">
        <v>1244</v>
      </c>
      <c r="VJ224">
        <v>79.13</v>
      </c>
      <c r="VM224">
        <v>53.17</v>
      </c>
      <c r="VO224" t="s">
        <v>1244</v>
      </c>
      <c r="VP224">
        <v>91.63</v>
      </c>
      <c r="VQ224" t="s">
        <v>1244</v>
      </c>
      <c r="VR224">
        <v>84.84</v>
      </c>
      <c r="VT224">
        <v>68.11</v>
      </c>
      <c r="VU224" t="s">
        <v>1244</v>
      </c>
      <c r="VV224" t="s">
        <v>1244</v>
      </c>
      <c r="VW224" t="s">
        <v>1244</v>
      </c>
      <c r="VX224" t="s">
        <v>1244</v>
      </c>
      <c r="VY224">
        <v>95.22</v>
      </c>
      <c r="VZ224">
        <v>96.46</v>
      </c>
      <c r="WA224">
        <v>89.32</v>
      </c>
      <c r="WB224" t="s">
        <v>1244</v>
      </c>
      <c r="WC224">
        <v>44.86</v>
      </c>
      <c r="WD224">
        <v>89.32</v>
      </c>
      <c r="WE224" t="s">
        <v>1244</v>
      </c>
      <c r="WF224" t="s">
        <v>1244</v>
      </c>
      <c r="WH224" t="s">
        <v>1244</v>
      </c>
      <c r="WJ224">
        <v>63.38</v>
      </c>
      <c r="WK224" t="s">
        <v>1244</v>
      </c>
      <c r="WL224" t="s">
        <v>1244</v>
      </c>
      <c r="WM224">
        <v>99.17</v>
      </c>
      <c r="WN224">
        <v>52.32</v>
      </c>
      <c r="WO224">
        <v>87.41</v>
      </c>
      <c r="WP224">
        <v>53.17</v>
      </c>
      <c r="WQ224" t="s">
        <v>1244</v>
      </c>
      <c r="WR224" t="s">
        <v>1244</v>
      </c>
      <c r="WS224" t="s">
        <v>1244</v>
      </c>
      <c r="WT224" t="s">
        <v>1244</v>
      </c>
      <c r="WU224">
        <v>96.18</v>
      </c>
      <c r="WV224" t="s">
        <v>1244</v>
      </c>
      <c r="WW224">
        <v>56.02</v>
      </c>
      <c r="WX224" t="s">
        <v>1244</v>
      </c>
      <c r="WY224" t="s">
        <v>1244</v>
      </c>
      <c r="WZ224" t="s">
        <v>1244</v>
      </c>
      <c r="XA224">
        <v>88.86</v>
      </c>
      <c r="XB224">
        <v>97.1</v>
      </c>
      <c r="XC224" t="s">
        <v>1244</v>
      </c>
      <c r="XD224" t="s">
        <v>1244</v>
      </c>
      <c r="XE224" t="s">
        <v>1244</v>
      </c>
      <c r="XF224" t="s">
        <v>1244</v>
      </c>
      <c r="XG224" t="s">
        <v>1244</v>
      </c>
      <c r="XH224" t="s">
        <v>1244</v>
      </c>
      <c r="XI224">
        <v>54.1</v>
      </c>
      <c r="XJ224" t="s">
        <v>1244</v>
      </c>
      <c r="XK224" t="s">
        <v>1244</v>
      </c>
      <c r="XL224" t="s">
        <v>1244</v>
      </c>
      <c r="XM224">
        <v>96.8</v>
      </c>
      <c r="XN224" t="s">
        <v>1244</v>
      </c>
      <c r="XO224">
        <v>54.1</v>
      </c>
      <c r="XP224" t="s">
        <v>1244</v>
      </c>
      <c r="XQ224" t="s">
        <v>1244</v>
      </c>
      <c r="XR224">
        <v>91.83</v>
      </c>
      <c r="XS224" t="s">
        <v>1244</v>
      </c>
      <c r="XT224" t="s">
        <v>1244</v>
      </c>
      <c r="XV224" t="s">
        <v>1244</v>
      </c>
      <c r="XW224" t="s">
        <v>1244</v>
      </c>
      <c r="XX224">
        <v>85.65</v>
      </c>
      <c r="XY224">
        <v>96.18</v>
      </c>
      <c r="XZ224" t="s">
        <v>1244</v>
      </c>
      <c r="YA224" t="s">
        <v>1244</v>
      </c>
      <c r="YB224">
        <v>99.83</v>
      </c>
      <c r="YC224">
        <v>92.67</v>
      </c>
      <c r="YD224">
        <v>96.99</v>
      </c>
      <c r="YE224">
        <v>67.27</v>
      </c>
      <c r="YF224" t="s">
        <v>1244</v>
      </c>
      <c r="YH224" t="s">
        <v>1244</v>
      </c>
      <c r="YI224" t="s">
        <v>1244</v>
      </c>
      <c r="YJ224" t="s">
        <v>1244</v>
      </c>
      <c r="YK224">
        <v>86.07</v>
      </c>
      <c r="YL224" t="s">
        <v>1244</v>
      </c>
      <c r="YN224" t="s">
        <v>1244</v>
      </c>
      <c r="YO224" t="s">
        <v>1244</v>
      </c>
      <c r="YP224">
        <v>36.729999999999997</v>
      </c>
      <c r="YQ224" t="s">
        <v>1244</v>
      </c>
      <c r="YR224">
        <v>95.33</v>
      </c>
      <c r="YS224">
        <v>36.729999999999997</v>
      </c>
      <c r="YT224" t="s">
        <v>1244</v>
      </c>
      <c r="YU224" t="s">
        <v>1244</v>
      </c>
      <c r="YV224">
        <v>98.76</v>
      </c>
      <c r="YW224">
        <v>75.77</v>
      </c>
      <c r="YY224">
        <v>95.79</v>
      </c>
      <c r="YZ224" t="s">
        <v>1244</v>
      </c>
      <c r="ZA224">
        <v>84.72</v>
      </c>
      <c r="ZB224" t="s">
        <v>1244</v>
      </c>
      <c r="ZC224">
        <v>68.069999999999993</v>
      </c>
      <c r="ZE224" t="s">
        <v>1244</v>
      </c>
      <c r="ZF224">
        <v>91.73</v>
      </c>
      <c r="ZG224" t="s">
        <v>1244</v>
      </c>
      <c r="ZH224" t="s">
        <v>1244</v>
      </c>
      <c r="ZI224" t="s">
        <v>1244</v>
      </c>
      <c r="ZJ224" t="s">
        <v>1244</v>
      </c>
      <c r="ZK224" t="s">
        <v>1244</v>
      </c>
      <c r="ZL224">
        <v>98.05</v>
      </c>
      <c r="ZM224">
        <v>82.87</v>
      </c>
      <c r="ZN224" t="s">
        <v>1244</v>
      </c>
      <c r="ZO224" t="s">
        <v>1244</v>
      </c>
      <c r="ZP224">
        <v>81.28</v>
      </c>
      <c r="ZR224">
        <v>99.52</v>
      </c>
      <c r="ZS224" t="s">
        <v>1244</v>
      </c>
      <c r="ZT224" t="s">
        <v>1244</v>
      </c>
      <c r="ZU224" t="s">
        <v>1244</v>
      </c>
      <c r="ZV224">
        <v>63.64</v>
      </c>
      <c r="ZX224" t="s">
        <v>1244</v>
      </c>
      <c r="ZY224" t="s">
        <v>1244</v>
      </c>
      <c r="ZZ224">
        <v>99.56</v>
      </c>
      <c r="AAA224" t="s">
        <v>1244</v>
      </c>
      <c r="AAB224" t="s">
        <v>1244</v>
      </c>
      <c r="AAC224">
        <v>54.08</v>
      </c>
      <c r="AAD224">
        <v>80.56</v>
      </c>
      <c r="AAE224">
        <v>73.709999999999994</v>
      </c>
      <c r="AAF224">
        <v>93.31</v>
      </c>
      <c r="AAG224" t="s">
        <v>1244</v>
      </c>
      <c r="AAH224" t="s">
        <v>1244</v>
      </c>
      <c r="AAI224" t="s">
        <v>1244</v>
      </c>
      <c r="AAJ224">
        <v>93.77</v>
      </c>
      <c r="AAK224" t="s">
        <v>1244</v>
      </c>
      <c r="AAL224" t="s">
        <v>1244</v>
      </c>
      <c r="AAM224" t="s">
        <v>1244</v>
      </c>
      <c r="AAN224" t="s">
        <v>1244</v>
      </c>
      <c r="AAO224" t="s">
        <v>1244</v>
      </c>
      <c r="AAP224" t="s">
        <v>1244</v>
      </c>
      <c r="AAQ224">
        <v>98.35</v>
      </c>
      <c r="AAR224" t="s">
        <v>1244</v>
      </c>
      <c r="AAS224" t="s">
        <v>1244</v>
      </c>
      <c r="AAT224" t="s">
        <v>1244</v>
      </c>
      <c r="AAU224" t="s">
        <v>1244</v>
      </c>
      <c r="AAV224">
        <v>65.3</v>
      </c>
      <c r="AAW224">
        <v>69.83</v>
      </c>
      <c r="AAX224" t="s">
        <v>1244</v>
      </c>
      <c r="AAY224" t="s">
        <v>1244</v>
      </c>
      <c r="AAZ224">
        <v>56.02</v>
      </c>
      <c r="ABA224" t="s">
        <v>1244</v>
      </c>
      <c r="ABC224" t="s">
        <v>1244</v>
      </c>
      <c r="ABD224" t="s">
        <v>1244</v>
      </c>
      <c r="ABE224">
        <v>84.01</v>
      </c>
      <c r="ABF224" t="s">
        <v>1244</v>
      </c>
      <c r="ABG224" t="s">
        <v>1244</v>
      </c>
      <c r="ABH224" t="s">
        <v>1244</v>
      </c>
      <c r="ABI224" t="s">
        <v>1244</v>
      </c>
      <c r="ABJ224" t="s">
        <v>1244</v>
      </c>
      <c r="ABK224" t="s">
        <v>1244</v>
      </c>
      <c r="ABL224">
        <v>92.25</v>
      </c>
      <c r="ABM224">
        <v>59.82</v>
      </c>
      <c r="ABN224">
        <v>98.57</v>
      </c>
      <c r="ABO224" t="s">
        <v>1244</v>
      </c>
      <c r="ABP224">
        <v>88.03</v>
      </c>
      <c r="ABQ224" t="s">
        <v>1244</v>
      </c>
      <c r="ABR224" t="s">
        <v>1244</v>
      </c>
      <c r="ABS224" t="s">
        <v>1244</v>
      </c>
      <c r="ABT224" t="s">
        <v>1244</v>
      </c>
      <c r="ABW224">
        <v>86.41</v>
      </c>
      <c r="ABX224">
        <v>96.6</v>
      </c>
      <c r="ABY224" t="s">
        <v>1244</v>
      </c>
      <c r="ABZ224" t="s">
        <v>1244</v>
      </c>
      <c r="ACA224">
        <v>93.73</v>
      </c>
      <c r="ACB224">
        <v>84.02</v>
      </c>
      <c r="ACC224" t="s">
        <v>1244</v>
      </c>
      <c r="ACD224" t="s">
        <v>1244</v>
      </c>
      <c r="ACE224">
        <v>65.3</v>
      </c>
      <c r="ACF224">
        <v>67.48</v>
      </c>
      <c r="ACG224" t="s">
        <v>1244</v>
      </c>
      <c r="ACH224">
        <v>95.95</v>
      </c>
      <c r="ACI224">
        <v>86.95</v>
      </c>
      <c r="ACK224" t="s">
        <v>1244</v>
      </c>
      <c r="ACL224" t="s">
        <v>1244</v>
      </c>
      <c r="ACM224" t="s">
        <v>1244</v>
      </c>
      <c r="ACN224" t="s">
        <v>1244</v>
      </c>
      <c r="ACO224">
        <v>98.02</v>
      </c>
      <c r="ACP224" t="s">
        <v>1244</v>
      </c>
      <c r="ACQ224">
        <v>96.24</v>
      </c>
      <c r="ACR224" t="s">
        <v>1244</v>
      </c>
      <c r="ACS224" t="s">
        <v>1244</v>
      </c>
      <c r="ACT224">
        <v>42.5</v>
      </c>
      <c r="ACU224" t="s">
        <v>1244</v>
      </c>
      <c r="ACV224">
        <v>76.69</v>
      </c>
      <c r="ACW224">
        <v>94.17</v>
      </c>
      <c r="ACX224">
        <v>94.76</v>
      </c>
      <c r="ACY224">
        <v>87.23</v>
      </c>
      <c r="ACZ224">
        <v>55.4</v>
      </c>
      <c r="ADA224" t="s">
        <v>1244</v>
      </c>
      <c r="ADC224">
        <v>34.17</v>
      </c>
      <c r="ADD224">
        <v>94.91</v>
      </c>
      <c r="ADE224" t="s">
        <v>1244</v>
      </c>
      <c r="ADF224" t="s">
        <v>1244</v>
      </c>
      <c r="ADH224" t="s">
        <v>1244</v>
      </c>
      <c r="ADI224" t="s">
        <v>1244</v>
      </c>
      <c r="ADJ224" t="s">
        <v>1244</v>
      </c>
      <c r="ADK224" t="s">
        <v>1244</v>
      </c>
      <c r="ADL224" t="s">
        <v>1244</v>
      </c>
      <c r="ADM224">
        <v>85</v>
      </c>
      <c r="ADN224" t="s">
        <v>1244</v>
      </c>
      <c r="ADP224" t="s">
        <v>1244</v>
      </c>
      <c r="ADQ224" t="s">
        <v>1244</v>
      </c>
      <c r="ADR224" t="s">
        <v>1244</v>
      </c>
      <c r="ADS224">
        <v>53.17</v>
      </c>
      <c r="ADT224">
        <v>80.38</v>
      </c>
      <c r="ADV224" t="s">
        <v>1244</v>
      </c>
      <c r="ADW224" t="s">
        <v>1244</v>
      </c>
      <c r="ADX224">
        <v>84.02</v>
      </c>
      <c r="ADY224" t="s">
        <v>1244</v>
      </c>
      <c r="ADZ224">
        <v>95.49</v>
      </c>
      <c r="AEA224" t="s">
        <v>1244</v>
      </c>
      <c r="AEB224" t="s">
        <v>1244</v>
      </c>
      <c r="AEC224" t="s">
        <v>1244</v>
      </c>
      <c r="AED224">
        <v>74.709999999999994</v>
      </c>
      <c r="AEE224" t="s">
        <v>1244</v>
      </c>
      <c r="AEF224">
        <v>84.34</v>
      </c>
      <c r="AEG224" t="s">
        <v>1244</v>
      </c>
      <c r="AEH224">
        <v>84.2</v>
      </c>
      <c r="AEI224" t="s">
        <v>1244</v>
      </c>
      <c r="AEK224" t="s">
        <v>1244</v>
      </c>
      <c r="AEL224">
        <v>53.11</v>
      </c>
      <c r="AEM224" t="s">
        <v>1244</v>
      </c>
      <c r="AEN224" t="s">
        <v>1244</v>
      </c>
      <c r="AEO224" t="s">
        <v>1244</v>
      </c>
      <c r="AEP224">
        <v>50.45</v>
      </c>
      <c r="AEQ224">
        <v>94.06</v>
      </c>
      <c r="AER224" t="s">
        <v>1244</v>
      </c>
      <c r="AES224" t="s">
        <v>1244</v>
      </c>
      <c r="AET224" t="s">
        <v>1244</v>
      </c>
      <c r="AEU224">
        <v>68.67</v>
      </c>
      <c r="AEV224">
        <v>60.92</v>
      </c>
      <c r="AEW224">
        <v>42.5</v>
      </c>
      <c r="AEX224">
        <v>58.12</v>
      </c>
      <c r="AEZ224">
        <v>85.85</v>
      </c>
      <c r="AFA224">
        <v>77.37</v>
      </c>
      <c r="AFB224">
        <v>92.76</v>
      </c>
      <c r="AFC224" t="s">
        <v>1244</v>
      </c>
      <c r="AFD224" t="s">
        <v>1244</v>
      </c>
      <c r="AFE224" t="s">
        <v>1244</v>
      </c>
      <c r="AFF224">
        <v>79.64</v>
      </c>
      <c r="AFG224">
        <v>92.34</v>
      </c>
      <c r="AFI224">
        <v>99.31</v>
      </c>
      <c r="AFJ224" t="s">
        <v>1244</v>
      </c>
      <c r="AFK224" t="s">
        <v>1244</v>
      </c>
      <c r="AFL224" t="s">
        <v>1244</v>
      </c>
      <c r="AFM224">
        <v>44.16</v>
      </c>
      <c r="AFN224" t="s">
        <v>1244</v>
      </c>
      <c r="AFO224" t="s">
        <v>1244</v>
      </c>
      <c r="AFP224">
        <v>99.53</v>
      </c>
      <c r="AFQ224">
        <v>42.5</v>
      </c>
      <c r="AFR224" t="s">
        <v>1244</v>
      </c>
      <c r="AFS224">
        <v>95.44</v>
      </c>
      <c r="AFT224" t="s">
        <v>1244</v>
      </c>
      <c r="AFU224" t="s">
        <v>1244</v>
      </c>
      <c r="AFV224">
        <v>67.709999999999994</v>
      </c>
      <c r="AFW224">
        <v>92.5</v>
      </c>
      <c r="AFX224" t="s">
        <v>1244</v>
      </c>
      <c r="AFY224">
        <v>99.77</v>
      </c>
      <c r="AFZ224">
        <v>39</v>
      </c>
      <c r="AGA224">
        <v>89.32</v>
      </c>
      <c r="AGB224">
        <v>98.47</v>
      </c>
      <c r="AGC224">
        <v>95.09</v>
      </c>
      <c r="AGD224" t="s">
        <v>1244</v>
      </c>
      <c r="AGE224" t="s">
        <v>1244</v>
      </c>
      <c r="AGF224" t="s">
        <v>1244</v>
      </c>
      <c r="AGG224">
        <v>95.25</v>
      </c>
      <c r="AGH224" t="s">
        <v>1244</v>
      </c>
      <c r="AGI224" t="s">
        <v>1244</v>
      </c>
      <c r="AGK224" t="s">
        <v>1244</v>
      </c>
      <c r="AGM224" t="s">
        <v>1244</v>
      </c>
      <c r="AGN224" t="s">
        <v>1244</v>
      </c>
      <c r="AGO224">
        <v>54.1</v>
      </c>
      <c r="AGQ224" t="s">
        <v>1244</v>
      </c>
      <c r="AGT224" t="s">
        <v>1244</v>
      </c>
      <c r="AGU224" t="s">
        <v>1244</v>
      </c>
      <c r="AGW224">
        <v>53.17</v>
      </c>
      <c r="AGX224" t="s">
        <v>1244</v>
      </c>
      <c r="AGY224">
        <v>97.53</v>
      </c>
      <c r="AGZ224" t="s">
        <v>1244</v>
      </c>
      <c r="AHA224" t="s">
        <v>1244</v>
      </c>
      <c r="AHB224" t="s">
        <v>1244</v>
      </c>
      <c r="AHC224" t="s">
        <v>1244</v>
      </c>
      <c r="AHD224" t="s">
        <v>1244</v>
      </c>
      <c r="AHE224">
        <v>40.270000000000003</v>
      </c>
      <c r="AHF224">
        <v>98.63</v>
      </c>
      <c r="AHH224" t="s">
        <v>1244</v>
      </c>
      <c r="AHI224" t="s">
        <v>1244</v>
      </c>
      <c r="AHJ224" t="s">
        <v>1244</v>
      </c>
      <c r="AHK224">
        <v>88.46</v>
      </c>
      <c r="AHL224" t="s">
        <v>1244</v>
      </c>
      <c r="AHM224" t="s">
        <v>1244</v>
      </c>
      <c r="AHO224" t="s">
        <v>1244</v>
      </c>
      <c r="AHP224">
        <v>95.5</v>
      </c>
      <c r="AHQ224">
        <v>33.33</v>
      </c>
      <c r="AHR224" t="s">
        <v>1244</v>
      </c>
      <c r="AHS224" t="s">
        <v>1244</v>
      </c>
      <c r="AHU224">
        <v>81.77</v>
      </c>
      <c r="AHV224" t="s">
        <v>1244</v>
      </c>
      <c r="AHW224">
        <v>59.09</v>
      </c>
      <c r="AHY224">
        <v>96.69</v>
      </c>
      <c r="AHZ224" t="s">
        <v>1244</v>
      </c>
      <c r="AIA224">
        <v>63.71</v>
      </c>
      <c r="AIB224">
        <v>69.87</v>
      </c>
      <c r="AID224" t="s">
        <v>1244</v>
      </c>
      <c r="AIE224">
        <v>85.43</v>
      </c>
      <c r="AIF224" t="s">
        <v>1244</v>
      </c>
      <c r="AIG224" t="s">
        <v>1244</v>
      </c>
      <c r="AIH224">
        <v>63.64</v>
      </c>
      <c r="AII224">
        <v>74.709999999999994</v>
      </c>
      <c r="AIJ224">
        <v>81.650000000000006</v>
      </c>
      <c r="AIK224" t="s">
        <v>1244</v>
      </c>
      <c r="AIM224">
        <v>90.52</v>
      </c>
      <c r="AIN224">
        <v>52.32</v>
      </c>
      <c r="AIO224">
        <v>91.05</v>
      </c>
      <c r="AIP224">
        <v>68.11</v>
      </c>
      <c r="AIQ224" t="s">
        <v>1244</v>
      </c>
      <c r="AIS224">
        <v>95.94</v>
      </c>
      <c r="AIT224">
        <v>27.94</v>
      </c>
      <c r="AIU224">
        <v>99.03</v>
      </c>
      <c r="AIV224" t="s">
        <v>1244</v>
      </c>
      <c r="AIW224">
        <v>97.5</v>
      </c>
      <c r="AIX224" t="s">
        <v>1244</v>
      </c>
      <c r="AIY224" t="s">
        <v>1244</v>
      </c>
      <c r="AIZ224" t="s">
        <v>1244</v>
      </c>
      <c r="AJA224" t="s">
        <v>1244</v>
      </c>
      <c r="AJB224" t="s">
        <v>1244</v>
      </c>
      <c r="AJC224" t="s">
        <v>1244</v>
      </c>
      <c r="AJD224" t="s">
        <v>1244</v>
      </c>
      <c r="AJE224">
        <v>95.9</v>
      </c>
      <c r="AJG224" t="s">
        <v>1244</v>
      </c>
      <c r="AJH224">
        <v>98.41</v>
      </c>
      <c r="AJI224">
        <v>68.069999999999993</v>
      </c>
      <c r="AJJ224">
        <v>74.95</v>
      </c>
      <c r="AJK224" t="s">
        <v>1244</v>
      </c>
      <c r="AJL224">
        <v>84.02</v>
      </c>
      <c r="AJN224">
        <v>83.13</v>
      </c>
      <c r="AJO224">
        <v>84.71</v>
      </c>
      <c r="AJP224">
        <v>50.32</v>
      </c>
      <c r="AJQ224">
        <v>67.709999999999994</v>
      </c>
      <c r="AJR224">
        <v>92.56</v>
      </c>
      <c r="AJS224">
        <v>67.27</v>
      </c>
      <c r="AJT224" t="s">
        <v>1244</v>
      </c>
      <c r="AJU224" t="s">
        <v>1244</v>
      </c>
      <c r="AJV224" t="s">
        <v>1244</v>
      </c>
      <c r="AJW224" t="s">
        <v>1244</v>
      </c>
      <c r="AJX224">
        <v>86.9</v>
      </c>
      <c r="AJY224" t="s">
        <v>1244</v>
      </c>
      <c r="AJZ224" t="s">
        <v>1244</v>
      </c>
      <c r="AKA224" t="s">
        <v>1244</v>
      </c>
      <c r="AKB224" t="s">
        <v>1244</v>
      </c>
      <c r="AKC224" t="s">
        <v>1244</v>
      </c>
      <c r="AKD224" t="s">
        <v>1244</v>
      </c>
      <c r="AKE224">
        <v>87.85</v>
      </c>
      <c r="AKF224">
        <v>81.650000000000006</v>
      </c>
      <c r="AKG224" t="s">
        <v>1244</v>
      </c>
      <c r="AKH224">
        <v>89.73</v>
      </c>
      <c r="AKI224">
        <v>94.89</v>
      </c>
      <c r="AKJ224" t="s">
        <v>1244</v>
      </c>
      <c r="AKK224" t="s">
        <v>1244</v>
      </c>
      <c r="AKL224" t="s">
        <v>1244</v>
      </c>
      <c r="AKM224" t="s">
        <v>1244</v>
      </c>
      <c r="AKN224">
        <v>53.17</v>
      </c>
      <c r="AKO224" t="s">
        <v>1244</v>
      </c>
      <c r="AKP224">
        <v>99.29</v>
      </c>
      <c r="AKQ224" t="s">
        <v>1244</v>
      </c>
      <c r="AKR224">
        <v>87.41</v>
      </c>
      <c r="AKS224" t="s">
        <v>1244</v>
      </c>
      <c r="AKT224" t="s">
        <v>1244</v>
      </c>
      <c r="AKU224">
        <v>65.98</v>
      </c>
      <c r="AKV224">
        <v>54.1</v>
      </c>
      <c r="AKW224">
        <v>47.79</v>
      </c>
      <c r="AKX224" t="s">
        <v>1244</v>
      </c>
      <c r="AKY224">
        <v>65.3</v>
      </c>
      <c r="AKZ224" t="s">
        <v>1244</v>
      </c>
      <c r="ALB224">
        <v>93.2</v>
      </c>
      <c r="ALC224" t="s">
        <v>1244</v>
      </c>
      <c r="ALD224" t="s">
        <v>1244</v>
      </c>
      <c r="ALE224" t="s">
        <v>1244</v>
      </c>
      <c r="ALF224" t="s">
        <v>1244</v>
      </c>
      <c r="ALG224" t="s">
        <v>1244</v>
      </c>
      <c r="ALH224" t="s">
        <v>1244</v>
      </c>
      <c r="ALJ224" t="s">
        <v>1244</v>
      </c>
      <c r="ALK224">
        <v>59.82</v>
      </c>
      <c r="ALL224">
        <v>60.92</v>
      </c>
      <c r="ALM224">
        <v>98.31</v>
      </c>
      <c r="ALN224" t="s">
        <v>1244</v>
      </c>
      <c r="ALO224">
        <v>63.64</v>
      </c>
      <c r="ALP224">
        <v>94.89</v>
      </c>
      <c r="ALQ224" t="s">
        <v>1244</v>
      </c>
      <c r="ALR224">
        <v>46.03</v>
      </c>
      <c r="ALS224">
        <v>73.709999999999994</v>
      </c>
      <c r="ALT224" t="s">
        <v>1244</v>
      </c>
      <c r="ALU224">
        <v>93.89</v>
      </c>
      <c r="ALV224" t="s">
        <v>1244</v>
      </c>
      <c r="ALW224" t="s">
        <v>1244</v>
      </c>
      <c r="ALX224" t="s">
        <v>1244</v>
      </c>
      <c r="ALY224" t="s">
        <v>1244</v>
      </c>
      <c r="ALZ224" t="s">
        <v>1244</v>
      </c>
      <c r="AMA224">
        <v>92.97</v>
      </c>
      <c r="AMB224">
        <v>84.34</v>
      </c>
      <c r="AMC224" t="s">
        <v>1244</v>
      </c>
      <c r="AMD224" t="s">
        <v>1244</v>
      </c>
      <c r="AME224">
        <v>80.62</v>
      </c>
      <c r="AMF224">
        <v>54.61</v>
      </c>
      <c r="AMG224">
        <v>69.459999999999994</v>
      </c>
      <c r="AMH224">
        <v>80.39</v>
      </c>
      <c r="AMI224">
        <v>52.29</v>
      </c>
      <c r="AMK224">
        <v>77.7</v>
      </c>
      <c r="AML224" t="s">
        <v>1244</v>
      </c>
      <c r="AMN224" t="s">
        <v>1244</v>
      </c>
      <c r="AMO224">
        <v>97.43</v>
      </c>
      <c r="AMP224">
        <v>80.38</v>
      </c>
      <c r="AMQ224">
        <v>84.02</v>
      </c>
      <c r="AMR224">
        <v>97.77</v>
      </c>
      <c r="AMS224" t="s">
        <v>1244</v>
      </c>
      <c r="AMT224" t="s">
        <v>1244</v>
      </c>
      <c r="AMU224" t="s">
        <v>1244</v>
      </c>
      <c r="AMV224" t="s">
        <v>1244</v>
      </c>
      <c r="AMW224" t="s">
        <v>1244</v>
      </c>
      <c r="AMY224">
        <v>99.6</v>
      </c>
      <c r="AMZ224">
        <v>95.54</v>
      </c>
      <c r="ANA224" t="s">
        <v>1244</v>
      </c>
      <c r="ANB224">
        <v>87.41</v>
      </c>
      <c r="ANC224" t="s">
        <v>1244</v>
      </c>
      <c r="AND224" t="s">
        <v>1244</v>
      </c>
      <c r="ANE224" t="s">
        <v>1244</v>
      </c>
      <c r="ANF224" t="s">
        <v>1244</v>
      </c>
      <c r="ANG224">
        <v>71.540000000000006</v>
      </c>
      <c r="ANH224" t="s">
        <v>1244</v>
      </c>
      <c r="ANI224" t="s">
        <v>1244</v>
      </c>
      <c r="ANJ224" t="s">
        <v>1244</v>
      </c>
      <c r="ANK224" t="s">
        <v>1244</v>
      </c>
      <c r="ANL224" t="s">
        <v>1244</v>
      </c>
      <c r="ANM224" t="s">
        <v>1244</v>
      </c>
      <c r="ANN224">
        <v>83.1</v>
      </c>
      <c r="ANO224" t="s">
        <v>1244</v>
      </c>
      <c r="ANP224" t="s">
        <v>1244</v>
      </c>
      <c r="ANQ224" t="s">
        <v>1244</v>
      </c>
      <c r="ANR224" t="s">
        <v>1244</v>
      </c>
      <c r="ANS224">
        <v>50.56</v>
      </c>
      <c r="ANT224" t="s">
        <v>1244</v>
      </c>
      <c r="ANU224" t="s">
        <v>1244</v>
      </c>
      <c r="ANV224">
        <v>94.05</v>
      </c>
      <c r="ANW224">
        <v>50.65</v>
      </c>
      <c r="ANX224">
        <v>79.55</v>
      </c>
      <c r="ANY224" t="s">
        <v>1244</v>
      </c>
      <c r="ANZ224">
        <v>58.93</v>
      </c>
      <c r="AOA224" t="s">
        <v>1244</v>
      </c>
      <c r="AOB224" t="s">
        <v>1244</v>
      </c>
      <c r="AOC224" t="s">
        <v>1244</v>
      </c>
      <c r="AOD224">
        <v>97.81</v>
      </c>
      <c r="AOE224" t="s">
        <v>1244</v>
      </c>
      <c r="AOF224">
        <v>73.709999999999994</v>
      </c>
      <c r="AOG224">
        <v>90.52</v>
      </c>
      <c r="AOH224">
        <v>95.3</v>
      </c>
      <c r="AOI224" t="s">
        <v>1244</v>
      </c>
      <c r="AOJ224" t="s">
        <v>1244</v>
      </c>
      <c r="AOK224">
        <v>70.39</v>
      </c>
      <c r="AOL224">
        <v>97.21</v>
      </c>
      <c r="AOM224">
        <v>84.02</v>
      </c>
      <c r="AON224">
        <v>68.11</v>
      </c>
      <c r="AOO224" t="s">
        <v>1244</v>
      </c>
      <c r="AOP224">
        <v>99.27</v>
      </c>
      <c r="AOQ224">
        <v>46.59</v>
      </c>
      <c r="AOR224">
        <v>59.46</v>
      </c>
      <c r="AOS224">
        <v>91.41</v>
      </c>
      <c r="AOT224">
        <v>46.03</v>
      </c>
      <c r="AOU224" t="s">
        <v>1244</v>
      </c>
      <c r="AOV224">
        <v>81.08</v>
      </c>
      <c r="AOW224" t="s">
        <v>1244</v>
      </c>
      <c r="AOX224">
        <v>53.17</v>
      </c>
      <c r="AOY224" t="s">
        <v>1244</v>
      </c>
      <c r="AOZ224" t="s">
        <v>1244</v>
      </c>
      <c r="APA224" t="s">
        <v>1244</v>
      </c>
      <c r="APB224" t="s">
        <v>1244</v>
      </c>
      <c r="APE224">
        <v>90.52</v>
      </c>
      <c r="APF224" t="s">
        <v>1244</v>
      </c>
      <c r="APG224">
        <v>51.59</v>
      </c>
      <c r="API224">
        <v>68.11</v>
      </c>
      <c r="APK224">
        <v>65.3</v>
      </c>
      <c r="APL224" t="s">
        <v>1244</v>
      </c>
      <c r="APM224" t="s">
        <v>1244</v>
      </c>
      <c r="APO224" t="s">
        <v>1244</v>
      </c>
      <c r="APP224">
        <v>86.95</v>
      </c>
      <c r="APQ224" t="s">
        <v>1244</v>
      </c>
      <c r="APR224">
        <v>97.97</v>
      </c>
      <c r="APS224" t="s">
        <v>1244</v>
      </c>
      <c r="APU224">
        <v>92.31</v>
      </c>
      <c r="APV224">
        <v>82.02</v>
      </c>
      <c r="APW224" t="s">
        <v>1244</v>
      </c>
      <c r="APX224">
        <v>90.72</v>
      </c>
      <c r="APY224">
        <v>64.88</v>
      </c>
      <c r="APZ224" t="s">
        <v>1244</v>
      </c>
      <c r="AQB224">
        <v>55.4</v>
      </c>
      <c r="AQC224">
        <v>85.23</v>
      </c>
      <c r="AQD224" t="s">
        <v>1244</v>
      </c>
      <c r="AQE224" t="s">
        <v>1244</v>
      </c>
      <c r="AQF224" t="s">
        <v>1244</v>
      </c>
      <c r="AQG224">
        <v>42.86</v>
      </c>
      <c r="AQH224" t="s">
        <v>1244</v>
      </c>
      <c r="AQI224" t="s">
        <v>1244</v>
      </c>
      <c r="AQJ224" t="s">
        <v>1244</v>
      </c>
      <c r="AQK224" t="s">
        <v>1244</v>
      </c>
      <c r="AQL224">
        <v>84.71</v>
      </c>
      <c r="AQM224" t="s">
        <v>1244</v>
      </c>
      <c r="AQN224" t="s">
        <v>1244</v>
      </c>
      <c r="AQO224">
        <v>61.36</v>
      </c>
      <c r="AQP224" t="s">
        <v>1244</v>
      </c>
      <c r="AQQ224" t="s">
        <v>1244</v>
      </c>
      <c r="AQR224" t="s">
        <v>1244</v>
      </c>
      <c r="AQS224">
        <v>61.36</v>
      </c>
      <c r="AQT224">
        <v>91.65</v>
      </c>
      <c r="AQU224">
        <v>61.71</v>
      </c>
      <c r="AQW224">
        <v>94.05</v>
      </c>
      <c r="AQX224" t="s">
        <v>1244</v>
      </c>
      <c r="AQY224" t="s">
        <v>1244</v>
      </c>
      <c r="AQZ224">
        <v>53.61</v>
      </c>
      <c r="ARA224" t="s">
        <v>1244</v>
      </c>
      <c r="ARD224" t="s">
        <v>1244</v>
      </c>
      <c r="ARE224" t="s">
        <v>1244</v>
      </c>
      <c r="ARF224">
        <v>63.64</v>
      </c>
      <c r="ARG224">
        <v>81.650000000000006</v>
      </c>
      <c r="ARH224" t="s">
        <v>1244</v>
      </c>
      <c r="ARI224">
        <v>70.23</v>
      </c>
      <c r="ARJ224" t="s">
        <v>1244</v>
      </c>
      <c r="ARK224">
        <v>79.55</v>
      </c>
      <c r="ARL224">
        <v>53.11</v>
      </c>
      <c r="ARN224" t="s">
        <v>1244</v>
      </c>
      <c r="ARO224" t="s">
        <v>1244</v>
      </c>
      <c r="ARP224">
        <v>58.93</v>
      </c>
      <c r="ARQ224" t="s">
        <v>1244</v>
      </c>
      <c r="ARR224" t="s">
        <v>1244</v>
      </c>
      <c r="ART224" t="s">
        <v>1244</v>
      </c>
      <c r="ARU224" t="s">
        <v>1244</v>
      </c>
      <c r="ARV224">
        <v>67.709999999999994</v>
      </c>
      <c r="ARW224" t="s">
        <v>1244</v>
      </c>
      <c r="ARX224" t="s">
        <v>1244</v>
      </c>
      <c r="ARY224">
        <v>98.48</v>
      </c>
      <c r="ARZ224" t="s">
        <v>1244</v>
      </c>
      <c r="ASA224">
        <v>36.71</v>
      </c>
      <c r="ASB224">
        <v>65.86</v>
      </c>
      <c r="ASC224" t="s">
        <v>1244</v>
      </c>
      <c r="ASD224" t="s">
        <v>1244</v>
      </c>
      <c r="ASE224" t="s">
        <v>1244</v>
      </c>
      <c r="ASF224">
        <v>83.1</v>
      </c>
      <c r="ASG224" t="s">
        <v>1244</v>
      </c>
      <c r="ASH224" t="s">
        <v>1244</v>
      </c>
      <c r="ASI224" t="s">
        <v>1244</v>
      </c>
      <c r="ASJ224" t="s">
        <v>1244</v>
      </c>
      <c r="ASK224">
        <v>78.13</v>
      </c>
      <c r="ASL224">
        <v>87.41</v>
      </c>
      <c r="ASM224" t="s">
        <v>1244</v>
      </c>
      <c r="ASN224">
        <v>88.54</v>
      </c>
      <c r="ASO224" t="s">
        <v>1244</v>
      </c>
      <c r="ASP224">
        <v>98.02</v>
      </c>
      <c r="ASQ224" t="s">
        <v>1244</v>
      </c>
      <c r="ASR224" t="s">
        <v>1244</v>
      </c>
      <c r="ASS224" t="s">
        <v>1244</v>
      </c>
      <c r="AST224" t="s">
        <v>1244</v>
      </c>
      <c r="ASU224">
        <v>97.18</v>
      </c>
      <c r="ASV224">
        <v>65.52</v>
      </c>
      <c r="ASW224">
        <v>68.11</v>
      </c>
      <c r="ASX224">
        <v>89.88</v>
      </c>
      <c r="ASY224" t="s">
        <v>1244</v>
      </c>
      <c r="ASZ224">
        <v>80.260000000000005</v>
      </c>
      <c r="ATA224" t="s">
        <v>1244</v>
      </c>
      <c r="ATB224">
        <v>88.56</v>
      </c>
      <c r="ATC224" t="s">
        <v>1244</v>
      </c>
      <c r="ATD224" t="s">
        <v>1244</v>
      </c>
      <c r="ATE224" t="s">
        <v>1244</v>
      </c>
      <c r="ATF224" t="s">
        <v>1244</v>
      </c>
      <c r="ATG224" t="s">
        <v>1244</v>
      </c>
      <c r="ATH224" t="s">
        <v>1244</v>
      </c>
      <c r="ATI224" t="s">
        <v>1244</v>
      </c>
      <c r="ATJ224">
        <v>73.61</v>
      </c>
      <c r="ATK224" t="s">
        <v>1244</v>
      </c>
      <c r="ATL224">
        <v>88.2</v>
      </c>
      <c r="ATM224">
        <v>82.87</v>
      </c>
      <c r="ATN224" t="s">
        <v>1244</v>
      </c>
      <c r="ATO224">
        <v>82.52</v>
      </c>
      <c r="ATP224">
        <v>63.61</v>
      </c>
      <c r="ATQ224" t="s">
        <v>1244</v>
      </c>
      <c r="ATR224">
        <v>78.5</v>
      </c>
      <c r="ATS224">
        <v>46.38</v>
      </c>
      <c r="ATT224">
        <v>53.17</v>
      </c>
      <c r="ATU224" t="s">
        <v>1244</v>
      </c>
      <c r="ATV224" t="s">
        <v>1244</v>
      </c>
      <c r="ATW224">
        <v>73.87</v>
      </c>
      <c r="ATX224">
        <v>75.819999999999993</v>
      </c>
      <c r="ATY224" t="s">
        <v>1244</v>
      </c>
      <c r="ATZ224" t="s">
        <v>1244</v>
      </c>
      <c r="AUA224" t="s">
        <v>1244</v>
      </c>
      <c r="AUB224" t="s">
        <v>1244</v>
      </c>
      <c r="AUC224" t="s">
        <v>1244</v>
      </c>
      <c r="AUD224" t="s">
        <v>1244</v>
      </c>
      <c r="AUE224">
        <v>88.1</v>
      </c>
      <c r="AUF224" t="s">
        <v>1244</v>
      </c>
      <c r="AUG224">
        <v>94.11</v>
      </c>
      <c r="AUH224" t="s">
        <v>1244</v>
      </c>
      <c r="AUI224" t="s">
        <v>1244</v>
      </c>
      <c r="AUJ224">
        <v>86.75</v>
      </c>
      <c r="AUK224" t="s">
        <v>1244</v>
      </c>
      <c r="AUL224">
        <v>52.32</v>
      </c>
      <c r="AUM224">
        <v>90.93</v>
      </c>
      <c r="AUN224" t="s">
        <v>1244</v>
      </c>
      <c r="AUO224">
        <v>89.32</v>
      </c>
      <c r="AUP224">
        <v>98.43</v>
      </c>
      <c r="AUQ224">
        <v>89.32</v>
      </c>
      <c r="AUR224" t="s">
        <v>1244</v>
      </c>
      <c r="AUS224">
        <v>99.06</v>
      </c>
      <c r="AUT224">
        <v>87.41</v>
      </c>
      <c r="AUU224">
        <v>76.09</v>
      </c>
      <c r="AUV224">
        <v>96.55</v>
      </c>
    </row>
    <row r="225" spans="1:1023 1025:1244" x14ac:dyDescent="0.25">
      <c r="A225" s="1">
        <v>44316</v>
      </c>
      <c r="B225">
        <v>95.12</v>
      </c>
      <c r="C225" t="s">
        <v>1244</v>
      </c>
      <c r="D225">
        <v>98.81</v>
      </c>
      <c r="E225" t="s">
        <v>1244</v>
      </c>
      <c r="F225">
        <v>94.67</v>
      </c>
      <c r="G225" t="s">
        <v>1244</v>
      </c>
      <c r="H225" t="s">
        <v>1244</v>
      </c>
      <c r="I225" t="s">
        <v>1244</v>
      </c>
      <c r="J225">
        <v>96.95</v>
      </c>
      <c r="K225">
        <v>87.41</v>
      </c>
      <c r="L225" t="s">
        <v>1244</v>
      </c>
      <c r="M225" t="s">
        <v>1244</v>
      </c>
      <c r="N225" t="s">
        <v>1244</v>
      </c>
      <c r="O225">
        <v>63.38</v>
      </c>
      <c r="P225" t="s">
        <v>1244</v>
      </c>
      <c r="Q225" t="s">
        <v>1244</v>
      </c>
      <c r="S225">
        <v>91.16</v>
      </c>
      <c r="T225">
        <v>84.01</v>
      </c>
      <c r="U225" t="s">
        <v>1244</v>
      </c>
      <c r="V225">
        <v>51.65</v>
      </c>
      <c r="Y225" t="s">
        <v>1244</v>
      </c>
      <c r="Z225">
        <v>94.39</v>
      </c>
      <c r="AA225">
        <v>83.73</v>
      </c>
      <c r="AB225" t="s">
        <v>1244</v>
      </c>
      <c r="AC225">
        <v>86.5</v>
      </c>
      <c r="AD225" t="s">
        <v>1244</v>
      </c>
      <c r="AE225" t="s">
        <v>1244</v>
      </c>
      <c r="AF225">
        <v>94.76</v>
      </c>
      <c r="AG225" t="s">
        <v>1244</v>
      </c>
      <c r="AH225" t="s">
        <v>1244</v>
      </c>
      <c r="AI225" t="s">
        <v>1244</v>
      </c>
      <c r="AJ225">
        <v>50.56</v>
      </c>
      <c r="AK225" t="s">
        <v>1244</v>
      </c>
      <c r="AL225" t="s">
        <v>1244</v>
      </c>
      <c r="AM225" t="s">
        <v>1244</v>
      </c>
      <c r="AN225">
        <v>93.84</v>
      </c>
      <c r="AO225" t="s">
        <v>1244</v>
      </c>
      <c r="AP225" t="s">
        <v>1244</v>
      </c>
      <c r="AQ225">
        <v>96.78</v>
      </c>
      <c r="AR225">
        <v>90.33</v>
      </c>
      <c r="AS225" t="s">
        <v>1244</v>
      </c>
      <c r="AU225">
        <v>91.17</v>
      </c>
      <c r="AV225">
        <v>53.17</v>
      </c>
      <c r="AW225">
        <v>54.08</v>
      </c>
      <c r="AX225">
        <v>63.64</v>
      </c>
      <c r="AY225" t="s">
        <v>1244</v>
      </c>
      <c r="AZ225" t="s">
        <v>1244</v>
      </c>
      <c r="BA225">
        <v>79.27</v>
      </c>
      <c r="BB225" t="s">
        <v>1244</v>
      </c>
      <c r="BC225" t="s">
        <v>1244</v>
      </c>
      <c r="BD225">
        <v>94.95</v>
      </c>
      <c r="BE225" t="s">
        <v>1244</v>
      </c>
      <c r="BF225">
        <v>79.13</v>
      </c>
      <c r="BG225" t="s">
        <v>1244</v>
      </c>
      <c r="BH225">
        <v>98.61</v>
      </c>
      <c r="BI225">
        <v>87.56</v>
      </c>
      <c r="BJ225" t="s">
        <v>1244</v>
      </c>
      <c r="BK225" t="s">
        <v>1244</v>
      </c>
      <c r="BL225">
        <v>83.88</v>
      </c>
      <c r="BM225">
        <v>81.430000000000007</v>
      </c>
      <c r="BN225" t="s">
        <v>1244</v>
      </c>
      <c r="BO225" t="s">
        <v>1244</v>
      </c>
      <c r="BP225">
        <v>86.95</v>
      </c>
      <c r="BQ225" t="s">
        <v>1244</v>
      </c>
      <c r="BR225">
        <v>74.58</v>
      </c>
      <c r="BS225">
        <v>98.84</v>
      </c>
      <c r="BT225">
        <v>68.11</v>
      </c>
      <c r="BU225">
        <v>95.83</v>
      </c>
      <c r="BV225">
        <v>68.11</v>
      </c>
      <c r="BW225">
        <v>69.87</v>
      </c>
      <c r="BX225">
        <v>39.090000000000003</v>
      </c>
      <c r="BY225">
        <v>89.35</v>
      </c>
      <c r="BZ225" t="s">
        <v>1244</v>
      </c>
      <c r="CA225" t="s">
        <v>1244</v>
      </c>
      <c r="CB225" t="s">
        <v>1244</v>
      </c>
      <c r="CC225">
        <v>95.75</v>
      </c>
      <c r="CD225">
        <v>64.88</v>
      </c>
      <c r="CE225">
        <v>89.44</v>
      </c>
      <c r="CF225">
        <v>90.52</v>
      </c>
      <c r="CG225">
        <v>97.37</v>
      </c>
      <c r="CH225">
        <v>39.08</v>
      </c>
      <c r="CI225" t="s">
        <v>1244</v>
      </c>
      <c r="CJ225">
        <v>73.61</v>
      </c>
      <c r="CK225">
        <v>40.049999999999997</v>
      </c>
      <c r="CL225">
        <v>87.08</v>
      </c>
      <c r="CM225">
        <v>67.48</v>
      </c>
      <c r="CN225" t="s">
        <v>1244</v>
      </c>
      <c r="CO225" t="s">
        <v>1244</v>
      </c>
      <c r="CP225" t="s">
        <v>1244</v>
      </c>
      <c r="CR225" t="s">
        <v>1244</v>
      </c>
      <c r="CS225">
        <v>96.3</v>
      </c>
      <c r="CT225" t="s">
        <v>1244</v>
      </c>
      <c r="CU225" t="s">
        <v>1244</v>
      </c>
      <c r="CV225" t="s">
        <v>1244</v>
      </c>
      <c r="CW225" t="s">
        <v>1244</v>
      </c>
      <c r="CX225" t="s">
        <v>1244</v>
      </c>
      <c r="CY225">
        <v>91.45</v>
      </c>
      <c r="CZ225" t="s">
        <v>1244</v>
      </c>
      <c r="DA225" t="s">
        <v>1244</v>
      </c>
      <c r="DB225" t="s">
        <v>1244</v>
      </c>
      <c r="DC225">
        <v>93.59</v>
      </c>
      <c r="DD225">
        <v>81.650000000000006</v>
      </c>
      <c r="DE225" t="s">
        <v>1244</v>
      </c>
      <c r="DF225">
        <v>98.21</v>
      </c>
      <c r="DG225">
        <v>52.32</v>
      </c>
      <c r="DI225" t="s">
        <v>1244</v>
      </c>
      <c r="DJ225">
        <v>90.74</v>
      </c>
      <c r="DK225" t="s">
        <v>1244</v>
      </c>
      <c r="DL225">
        <v>87.41</v>
      </c>
      <c r="DM225">
        <v>94.44</v>
      </c>
      <c r="DN225" t="s">
        <v>1244</v>
      </c>
      <c r="DO225">
        <v>81.650000000000006</v>
      </c>
      <c r="DQ225">
        <v>94.5</v>
      </c>
      <c r="DR225">
        <v>97.42</v>
      </c>
      <c r="DS225">
        <v>92.92</v>
      </c>
      <c r="DT225">
        <v>97.72</v>
      </c>
      <c r="DU225" t="s">
        <v>1244</v>
      </c>
      <c r="DV225" t="s">
        <v>1244</v>
      </c>
      <c r="DW225" t="s">
        <v>1244</v>
      </c>
      <c r="DY225">
        <v>84.87</v>
      </c>
      <c r="DZ225">
        <v>80.91</v>
      </c>
      <c r="EA225" t="s">
        <v>1244</v>
      </c>
      <c r="EC225">
        <v>65.86</v>
      </c>
      <c r="ED225">
        <v>73.709999999999994</v>
      </c>
      <c r="EE225" t="s">
        <v>1244</v>
      </c>
      <c r="EF225" t="s">
        <v>1244</v>
      </c>
      <c r="EG225" t="s">
        <v>1244</v>
      </c>
      <c r="EH225" t="s">
        <v>1244</v>
      </c>
      <c r="EI225" t="s">
        <v>1244</v>
      </c>
      <c r="EJ225" t="s">
        <v>1244</v>
      </c>
      <c r="EK225">
        <v>67.05</v>
      </c>
      <c r="EM225" t="s">
        <v>1244</v>
      </c>
      <c r="EN225" t="s">
        <v>1244</v>
      </c>
      <c r="EO225" t="s">
        <v>1244</v>
      </c>
      <c r="EP225">
        <v>91.91</v>
      </c>
      <c r="EQ225" t="s">
        <v>1244</v>
      </c>
      <c r="ER225">
        <v>77.040000000000006</v>
      </c>
      <c r="ES225">
        <v>92.09</v>
      </c>
      <c r="ET225">
        <v>95.15</v>
      </c>
      <c r="EU225" t="s">
        <v>1244</v>
      </c>
      <c r="EV225">
        <v>80.05</v>
      </c>
      <c r="EW225" t="s">
        <v>1244</v>
      </c>
      <c r="EX225">
        <v>95.49</v>
      </c>
      <c r="EY225" t="s">
        <v>1244</v>
      </c>
      <c r="EZ225" t="s">
        <v>1244</v>
      </c>
      <c r="FB225">
        <v>92.28</v>
      </c>
      <c r="FC225">
        <v>76.25</v>
      </c>
      <c r="FE225" t="s">
        <v>1244</v>
      </c>
      <c r="FF225" t="s">
        <v>1244</v>
      </c>
      <c r="FG225" t="s">
        <v>1244</v>
      </c>
      <c r="FH225" t="s">
        <v>1244</v>
      </c>
      <c r="FI225">
        <v>78.5</v>
      </c>
      <c r="FJ225">
        <v>73.28</v>
      </c>
      <c r="FK225" t="s">
        <v>1244</v>
      </c>
      <c r="FL225">
        <v>99.87</v>
      </c>
      <c r="FM225">
        <v>84.02</v>
      </c>
      <c r="FN225">
        <v>94.58</v>
      </c>
      <c r="FO225" t="s">
        <v>1244</v>
      </c>
      <c r="FP225">
        <v>81.28</v>
      </c>
      <c r="FQ225" t="s">
        <v>1244</v>
      </c>
      <c r="FR225">
        <v>97.02</v>
      </c>
      <c r="FS225">
        <v>68.11</v>
      </c>
      <c r="FT225">
        <v>74.47</v>
      </c>
      <c r="FU225">
        <v>60.92</v>
      </c>
      <c r="FV225" t="s">
        <v>1244</v>
      </c>
      <c r="FW225" t="s">
        <v>1244</v>
      </c>
      <c r="FX225">
        <v>75.25</v>
      </c>
      <c r="FY225" t="s">
        <v>1244</v>
      </c>
      <c r="FZ225" t="s">
        <v>1244</v>
      </c>
      <c r="GB225">
        <v>83.04</v>
      </c>
      <c r="GC225">
        <v>40.71</v>
      </c>
      <c r="GD225" t="s">
        <v>1244</v>
      </c>
      <c r="GF225" t="s">
        <v>1244</v>
      </c>
      <c r="GG225">
        <v>98.61</v>
      </c>
      <c r="GH225" t="s">
        <v>1244</v>
      </c>
      <c r="GI225">
        <v>90.52</v>
      </c>
      <c r="GJ225" t="s">
        <v>1244</v>
      </c>
      <c r="GK225">
        <v>70.88</v>
      </c>
      <c r="GL225">
        <v>93.65</v>
      </c>
      <c r="GM225" t="s">
        <v>1244</v>
      </c>
      <c r="GN225">
        <v>40.08</v>
      </c>
      <c r="GO225" t="s">
        <v>1244</v>
      </c>
      <c r="GP225" t="s">
        <v>1244</v>
      </c>
      <c r="GQ225" t="s">
        <v>1244</v>
      </c>
      <c r="GR225">
        <v>74.709999999999994</v>
      </c>
      <c r="GS225">
        <v>68.11</v>
      </c>
      <c r="GT225" t="s">
        <v>1244</v>
      </c>
      <c r="GU225" t="s">
        <v>1244</v>
      </c>
      <c r="GV225">
        <v>94.57</v>
      </c>
      <c r="GW225">
        <v>25</v>
      </c>
      <c r="GX225" t="s">
        <v>1244</v>
      </c>
      <c r="GY225" t="s">
        <v>1244</v>
      </c>
      <c r="GZ225">
        <v>63.64</v>
      </c>
      <c r="HB225" t="s">
        <v>1244</v>
      </c>
      <c r="HC225">
        <v>82.87</v>
      </c>
      <c r="HD225">
        <v>75.709999999999994</v>
      </c>
      <c r="HE225">
        <v>50.56</v>
      </c>
      <c r="HF225" t="s">
        <v>1244</v>
      </c>
      <c r="HH225" t="s">
        <v>1244</v>
      </c>
      <c r="HI225" t="s">
        <v>1244</v>
      </c>
      <c r="HJ225">
        <v>95.68</v>
      </c>
      <c r="HK225">
        <v>96.6</v>
      </c>
      <c r="HL225">
        <v>81.650000000000006</v>
      </c>
      <c r="HM225" t="s">
        <v>1244</v>
      </c>
      <c r="HN225" t="s">
        <v>1244</v>
      </c>
      <c r="HO225" t="s">
        <v>1244</v>
      </c>
      <c r="HP225" t="s">
        <v>1244</v>
      </c>
      <c r="HQ225" t="s">
        <v>1244</v>
      </c>
      <c r="HR225" t="s">
        <v>1244</v>
      </c>
      <c r="HS225">
        <v>88.91</v>
      </c>
      <c r="HT225">
        <v>85.8</v>
      </c>
      <c r="HU225">
        <v>96.1</v>
      </c>
      <c r="HV225" t="s">
        <v>1244</v>
      </c>
      <c r="HW225" t="s">
        <v>1244</v>
      </c>
      <c r="HX225">
        <v>82.38</v>
      </c>
      <c r="HY225" t="s">
        <v>1244</v>
      </c>
      <c r="HZ225">
        <v>53.17</v>
      </c>
      <c r="IA225" t="s">
        <v>1244</v>
      </c>
      <c r="IB225" t="s">
        <v>1244</v>
      </c>
      <c r="IC225" t="s">
        <v>1244</v>
      </c>
      <c r="ID225" t="s">
        <v>1244</v>
      </c>
      <c r="IE225">
        <v>50.95</v>
      </c>
      <c r="IF225">
        <v>99.65</v>
      </c>
      <c r="IG225" t="s">
        <v>1244</v>
      </c>
      <c r="IH225" t="s">
        <v>1244</v>
      </c>
      <c r="II225">
        <v>52.32</v>
      </c>
      <c r="IJ225" t="s">
        <v>1244</v>
      </c>
      <c r="IK225" t="s">
        <v>1244</v>
      </c>
      <c r="IL225" t="s">
        <v>1244</v>
      </c>
      <c r="IM225">
        <v>78.5</v>
      </c>
      <c r="IN225" t="s">
        <v>1244</v>
      </c>
      <c r="IO225">
        <v>95.01</v>
      </c>
      <c r="IP225" t="s">
        <v>1244</v>
      </c>
      <c r="IQ225">
        <v>89.32</v>
      </c>
      <c r="IS225">
        <v>89.32</v>
      </c>
      <c r="IT225">
        <v>95.44</v>
      </c>
      <c r="IU225" t="s">
        <v>1244</v>
      </c>
      <c r="IV225">
        <v>99.8</v>
      </c>
      <c r="IW225" t="s">
        <v>1244</v>
      </c>
      <c r="IX225" t="s">
        <v>1244</v>
      </c>
      <c r="IY225">
        <v>51.02</v>
      </c>
      <c r="IZ225" t="s">
        <v>1244</v>
      </c>
      <c r="JA225" t="s">
        <v>1244</v>
      </c>
      <c r="JB225" t="s">
        <v>1244</v>
      </c>
      <c r="JC225" t="s">
        <v>1244</v>
      </c>
      <c r="JD225" t="s">
        <v>1244</v>
      </c>
      <c r="JE225" t="s">
        <v>1244</v>
      </c>
      <c r="JF225" t="s">
        <v>1244</v>
      </c>
      <c r="JG225">
        <v>99.59</v>
      </c>
      <c r="JI225" t="s">
        <v>1244</v>
      </c>
      <c r="JJ225">
        <v>91.08</v>
      </c>
      <c r="JK225">
        <v>39.049999999999997</v>
      </c>
      <c r="JL225">
        <v>89.94</v>
      </c>
      <c r="JM225" t="s">
        <v>1244</v>
      </c>
      <c r="JO225">
        <v>84.75</v>
      </c>
      <c r="JP225" t="s">
        <v>1244</v>
      </c>
      <c r="JQ225">
        <v>72.25</v>
      </c>
      <c r="JR225">
        <v>79.260000000000005</v>
      </c>
      <c r="JT225">
        <v>96.43</v>
      </c>
      <c r="JU225">
        <v>86.95</v>
      </c>
      <c r="JV225">
        <v>95.71</v>
      </c>
      <c r="JW225" t="s">
        <v>1244</v>
      </c>
      <c r="JY225">
        <v>83.1</v>
      </c>
      <c r="JZ225">
        <v>86.48</v>
      </c>
      <c r="KA225" t="s">
        <v>1244</v>
      </c>
      <c r="KB225" t="s">
        <v>1244</v>
      </c>
      <c r="KC225" t="s">
        <v>1244</v>
      </c>
      <c r="KD225">
        <v>93.72</v>
      </c>
      <c r="KE225" t="s">
        <v>1244</v>
      </c>
      <c r="KF225" t="s">
        <v>1244</v>
      </c>
      <c r="KG225">
        <v>68.11</v>
      </c>
      <c r="KH225" t="s">
        <v>1244</v>
      </c>
      <c r="KJ225">
        <v>89.49</v>
      </c>
      <c r="KK225">
        <v>94.17</v>
      </c>
      <c r="KM225" t="s">
        <v>1244</v>
      </c>
      <c r="KN225" t="s">
        <v>1244</v>
      </c>
      <c r="KO225" t="s">
        <v>1244</v>
      </c>
      <c r="KP225" t="s">
        <v>1244</v>
      </c>
      <c r="KQ225" t="s">
        <v>1244</v>
      </c>
      <c r="KR225" t="s">
        <v>1244</v>
      </c>
      <c r="KS225" t="s">
        <v>1244</v>
      </c>
      <c r="KT225" t="s">
        <v>1244</v>
      </c>
      <c r="KU225">
        <v>73.12</v>
      </c>
      <c r="KV225">
        <v>97.06</v>
      </c>
      <c r="KW225" t="s">
        <v>1244</v>
      </c>
      <c r="KX225" t="s">
        <v>1244</v>
      </c>
      <c r="KY225">
        <v>64.72</v>
      </c>
      <c r="KZ225" t="s">
        <v>1244</v>
      </c>
      <c r="LA225" t="s">
        <v>1244</v>
      </c>
      <c r="LB225">
        <v>94.8</v>
      </c>
      <c r="LC225" t="s">
        <v>1244</v>
      </c>
      <c r="LD225">
        <v>93.9</v>
      </c>
      <c r="LE225">
        <v>60.92</v>
      </c>
      <c r="LF225">
        <v>51.85</v>
      </c>
      <c r="LG225" t="s">
        <v>1244</v>
      </c>
      <c r="LI225">
        <v>92</v>
      </c>
      <c r="LJ225">
        <v>64.290000000000006</v>
      </c>
      <c r="LK225" t="s">
        <v>1244</v>
      </c>
      <c r="LL225">
        <v>87.41</v>
      </c>
      <c r="LM225" t="s">
        <v>1244</v>
      </c>
      <c r="LN225">
        <v>92.04</v>
      </c>
      <c r="LO225" t="s">
        <v>1244</v>
      </c>
      <c r="LP225">
        <v>90.42</v>
      </c>
      <c r="LQ225" t="s">
        <v>1244</v>
      </c>
      <c r="LR225" t="s">
        <v>1244</v>
      </c>
      <c r="LS225" t="s">
        <v>1244</v>
      </c>
      <c r="LU225" t="s">
        <v>1244</v>
      </c>
      <c r="LV225" t="s">
        <v>1244</v>
      </c>
      <c r="LW225">
        <v>94.23</v>
      </c>
      <c r="LX225">
        <v>38.93</v>
      </c>
      <c r="LY225" t="s">
        <v>1244</v>
      </c>
      <c r="LZ225" t="s">
        <v>1244</v>
      </c>
      <c r="MA225">
        <v>97.88</v>
      </c>
      <c r="MB225" t="s">
        <v>1244</v>
      </c>
      <c r="MC225">
        <v>86.95</v>
      </c>
      <c r="MD225">
        <v>61.71</v>
      </c>
      <c r="ME225" t="s">
        <v>1244</v>
      </c>
      <c r="MF225" t="s">
        <v>1244</v>
      </c>
      <c r="MG225" t="s">
        <v>1244</v>
      </c>
      <c r="MI225" t="s">
        <v>1244</v>
      </c>
      <c r="MJ225" t="s">
        <v>1244</v>
      </c>
      <c r="MK225" t="s">
        <v>1244</v>
      </c>
      <c r="ML225">
        <v>84.01</v>
      </c>
      <c r="MM225">
        <v>50.56</v>
      </c>
      <c r="MN225" t="s">
        <v>1244</v>
      </c>
      <c r="MO225" t="s">
        <v>1244</v>
      </c>
      <c r="MP225">
        <v>56.02</v>
      </c>
      <c r="MQ225" t="s">
        <v>1244</v>
      </c>
      <c r="MR225">
        <v>34.89</v>
      </c>
      <c r="MS225">
        <v>78.849999999999994</v>
      </c>
      <c r="MT225" t="s">
        <v>1244</v>
      </c>
      <c r="MU225">
        <v>95.98</v>
      </c>
      <c r="MV225">
        <v>33.18</v>
      </c>
      <c r="MW225" t="s">
        <v>1244</v>
      </c>
      <c r="MX225" t="s">
        <v>1244</v>
      </c>
      <c r="MZ225">
        <v>94.44</v>
      </c>
      <c r="NA225" t="s">
        <v>1244</v>
      </c>
      <c r="NB225">
        <v>73.87</v>
      </c>
      <c r="NC225">
        <v>73.709999999999994</v>
      </c>
      <c r="ND225" t="s">
        <v>1244</v>
      </c>
      <c r="NE225">
        <v>52.32</v>
      </c>
      <c r="NF225">
        <v>52.32</v>
      </c>
      <c r="NG225">
        <v>89.8</v>
      </c>
      <c r="NH225">
        <v>52.32</v>
      </c>
      <c r="NJ225">
        <v>70.39</v>
      </c>
      <c r="NK225" t="s">
        <v>1244</v>
      </c>
      <c r="NL225">
        <v>80.31</v>
      </c>
      <c r="NM225" t="s">
        <v>1244</v>
      </c>
      <c r="NN225" t="s">
        <v>1244</v>
      </c>
      <c r="NP225">
        <v>89.69</v>
      </c>
      <c r="NQ225" t="s">
        <v>1244</v>
      </c>
      <c r="NR225" t="s">
        <v>1244</v>
      </c>
      <c r="NT225" t="s">
        <v>1244</v>
      </c>
      <c r="NU225">
        <v>57.77</v>
      </c>
      <c r="NV225">
        <v>65.86</v>
      </c>
      <c r="NX225">
        <v>46.38</v>
      </c>
      <c r="NY225">
        <v>89.32</v>
      </c>
      <c r="NZ225" t="s">
        <v>1244</v>
      </c>
      <c r="OA225">
        <v>79.67</v>
      </c>
      <c r="OB225" t="s">
        <v>1244</v>
      </c>
      <c r="OC225">
        <v>68.11</v>
      </c>
      <c r="OD225" t="s">
        <v>1244</v>
      </c>
      <c r="OE225" t="s">
        <v>1244</v>
      </c>
      <c r="OF225" t="s">
        <v>1244</v>
      </c>
      <c r="OG225">
        <v>52.32</v>
      </c>
      <c r="OH225">
        <v>96.3</v>
      </c>
      <c r="OJ225">
        <v>59.29</v>
      </c>
      <c r="OK225" t="s">
        <v>1244</v>
      </c>
      <c r="OL225">
        <v>76.7</v>
      </c>
      <c r="OM225">
        <v>42.17</v>
      </c>
      <c r="ON225">
        <v>95.78</v>
      </c>
      <c r="OO225" t="s">
        <v>1244</v>
      </c>
      <c r="OP225">
        <v>38.93</v>
      </c>
      <c r="OQ225" t="s">
        <v>1244</v>
      </c>
      <c r="OR225">
        <v>97.4</v>
      </c>
      <c r="OS225" t="s">
        <v>1244</v>
      </c>
      <c r="OT225" t="s">
        <v>1244</v>
      </c>
      <c r="OU225" t="s">
        <v>1244</v>
      </c>
      <c r="OV225" t="s">
        <v>1244</v>
      </c>
      <c r="OW225">
        <v>98.08</v>
      </c>
      <c r="OX225" t="s">
        <v>1244</v>
      </c>
      <c r="OY225">
        <v>78.98</v>
      </c>
      <c r="OZ225" t="s">
        <v>1244</v>
      </c>
      <c r="PC225">
        <v>59.82</v>
      </c>
      <c r="PD225" t="s">
        <v>1244</v>
      </c>
      <c r="PE225" t="s">
        <v>1244</v>
      </c>
      <c r="PH225">
        <v>52.32</v>
      </c>
      <c r="PI225" t="s">
        <v>1244</v>
      </c>
      <c r="PK225">
        <v>36.840000000000003</v>
      </c>
      <c r="PL225">
        <v>99.86</v>
      </c>
      <c r="PM225">
        <v>82.27</v>
      </c>
      <c r="PN225">
        <v>74.709999999999994</v>
      </c>
      <c r="PO225">
        <v>96.58</v>
      </c>
      <c r="PP225">
        <v>61.79</v>
      </c>
      <c r="PQ225" t="s">
        <v>1244</v>
      </c>
      <c r="PR225" t="s">
        <v>1244</v>
      </c>
      <c r="PS225" t="s">
        <v>1244</v>
      </c>
      <c r="PT225" t="s">
        <v>1244</v>
      </c>
      <c r="PU225">
        <v>91.48</v>
      </c>
      <c r="PV225">
        <v>97.69</v>
      </c>
      <c r="PW225" t="s">
        <v>1244</v>
      </c>
      <c r="PX225" t="s">
        <v>1244</v>
      </c>
      <c r="PY225">
        <v>61.79</v>
      </c>
      <c r="PZ225" t="s">
        <v>1244</v>
      </c>
      <c r="QA225" t="s">
        <v>1244</v>
      </c>
      <c r="QB225">
        <v>67.14</v>
      </c>
      <c r="QC225">
        <v>76.94</v>
      </c>
      <c r="QE225" t="s">
        <v>1244</v>
      </c>
      <c r="QF225">
        <v>93.83</v>
      </c>
      <c r="QH225" t="s">
        <v>1244</v>
      </c>
      <c r="QI225" t="s">
        <v>1244</v>
      </c>
      <c r="QJ225">
        <v>67.709999999999994</v>
      </c>
      <c r="QK225" t="s">
        <v>1244</v>
      </c>
      <c r="QL225">
        <v>98.61</v>
      </c>
      <c r="QM225">
        <v>86.9</v>
      </c>
      <c r="QO225">
        <v>85.44</v>
      </c>
      <c r="QP225">
        <v>98.76</v>
      </c>
      <c r="QQ225">
        <v>89.88</v>
      </c>
      <c r="QR225" t="s">
        <v>1244</v>
      </c>
      <c r="QS225" t="s">
        <v>1244</v>
      </c>
      <c r="QT225" t="s">
        <v>1244</v>
      </c>
      <c r="QU225" t="s">
        <v>1244</v>
      </c>
      <c r="QV225" t="s">
        <v>1244</v>
      </c>
      <c r="QW225" t="s">
        <v>1244</v>
      </c>
      <c r="QY225" t="s">
        <v>1244</v>
      </c>
      <c r="QZ225">
        <v>90.54</v>
      </c>
      <c r="RA225" t="s">
        <v>1244</v>
      </c>
      <c r="RB225" t="s">
        <v>1244</v>
      </c>
      <c r="RC225">
        <v>50.71</v>
      </c>
      <c r="RD225">
        <v>94.78</v>
      </c>
      <c r="RE225">
        <v>26.23</v>
      </c>
      <c r="RF225" t="s">
        <v>1244</v>
      </c>
      <c r="RG225">
        <v>93.03</v>
      </c>
      <c r="RH225" t="s">
        <v>1244</v>
      </c>
      <c r="RI225" t="s">
        <v>1244</v>
      </c>
      <c r="RJ225" t="s">
        <v>1244</v>
      </c>
      <c r="RK225">
        <v>74.760000000000005</v>
      </c>
      <c r="RL225">
        <v>99.81</v>
      </c>
      <c r="RM225">
        <v>86.9</v>
      </c>
      <c r="RN225">
        <v>79.67</v>
      </c>
      <c r="RO225" t="s">
        <v>1244</v>
      </c>
      <c r="RP225" t="s">
        <v>1244</v>
      </c>
      <c r="RQ225">
        <v>87.41</v>
      </c>
      <c r="RS225">
        <v>95.39</v>
      </c>
      <c r="RT225" t="s">
        <v>1244</v>
      </c>
      <c r="RV225">
        <v>97.85</v>
      </c>
      <c r="RW225">
        <v>91.67</v>
      </c>
      <c r="RX225" t="s">
        <v>1244</v>
      </c>
      <c r="RY225" t="s">
        <v>1244</v>
      </c>
      <c r="RZ225">
        <v>67.48</v>
      </c>
      <c r="SA225">
        <v>81.650000000000006</v>
      </c>
      <c r="SB225">
        <v>57.77</v>
      </c>
      <c r="SC225" t="s">
        <v>1244</v>
      </c>
      <c r="SD225">
        <v>24.45</v>
      </c>
      <c r="SG225">
        <v>98.22</v>
      </c>
      <c r="SH225" t="s">
        <v>1244</v>
      </c>
      <c r="SI225">
        <v>81.28</v>
      </c>
      <c r="SK225" t="s">
        <v>1244</v>
      </c>
      <c r="SL225" t="s">
        <v>1244</v>
      </c>
      <c r="SM225">
        <v>84.02</v>
      </c>
      <c r="SN225">
        <v>79.55</v>
      </c>
      <c r="SO225" t="s">
        <v>1244</v>
      </c>
      <c r="SP225">
        <v>68.11</v>
      </c>
      <c r="SQ225" t="s">
        <v>1244</v>
      </c>
      <c r="SR225">
        <v>93.99</v>
      </c>
      <c r="ST225">
        <v>93.01</v>
      </c>
      <c r="SU225">
        <v>39.299999999999997</v>
      </c>
      <c r="SW225" t="s">
        <v>1244</v>
      </c>
      <c r="SX225" t="s">
        <v>1244</v>
      </c>
      <c r="SY225">
        <v>88.07</v>
      </c>
      <c r="SZ225">
        <v>54.1</v>
      </c>
      <c r="TA225" t="s">
        <v>1244</v>
      </c>
      <c r="TB225" t="s">
        <v>1244</v>
      </c>
      <c r="TC225">
        <v>53.17</v>
      </c>
      <c r="TD225">
        <v>68.78</v>
      </c>
      <c r="TE225" t="s">
        <v>1244</v>
      </c>
      <c r="TF225">
        <v>68.11</v>
      </c>
      <c r="TG225" t="s">
        <v>1244</v>
      </c>
      <c r="TH225" t="s">
        <v>1244</v>
      </c>
      <c r="TI225" t="s">
        <v>1244</v>
      </c>
      <c r="TJ225" t="s">
        <v>1244</v>
      </c>
      <c r="TK225" t="s">
        <v>1244</v>
      </c>
      <c r="TL225" t="s">
        <v>1244</v>
      </c>
      <c r="TM225">
        <v>88.68</v>
      </c>
      <c r="TN225" t="s">
        <v>1244</v>
      </c>
      <c r="TO225" t="s">
        <v>1244</v>
      </c>
      <c r="TQ225" t="s">
        <v>1244</v>
      </c>
      <c r="TR225">
        <v>63.81</v>
      </c>
      <c r="TT225">
        <v>98.23</v>
      </c>
      <c r="TU225" t="s">
        <v>1244</v>
      </c>
      <c r="TV225" t="s">
        <v>1244</v>
      </c>
      <c r="TW225" t="s">
        <v>1244</v>
      </c>
      <c r="TX225">
        <v>90.96</v>
      </c>
      <c r="TY225">
        <v>91.5</v>
      </c>
      <c r="TZ225">
        <v>81.650000000000006</v>
      </c>
      <c r="UA225" t="s">
        <v>1244</v>
      </c>
      <c r="UB225" t="s">
        <v>1244</v>
      </c>
      <c r="UC225">
        <v>54.1</v>
      </c>
      <c r="UD225">
        <v>73.12</v>
      </c>
      <c r="UE225" t="s">
        <v>1244</v>
      </c>
      <c r="UF225" t="s">
        <v>1244</v>
      </c>
      <c r="UG225" t="s">
        <v>1244</v>
      </c>
      <c r="UH225">
        <v>98.21</v>
      </c>
      <c r="UI225" t="s">
        <v>1244</v>
      </c>
      <c r="UK225" t="s">
        <v>1244</v>
      </c>
      <c r="UL225" t="s">
        <v>1244</v>
      </c>
      <c r="UM225" t="s">
        <v>1244</v>
      </c>
      <c r="UN225" t="s">
        <v>1244</v>
      </c>
      <c r="UO225" t="s">
        <v>1244</v>
      </c>
      <c r="UP225" t="s">
        <v>1244</v>
      </c>
      <c r="UQ225" t="s">
        <v>1244</v>
      </c>
      <c r="UR225" t="s">
        <v>1244</v>
      </c>
      <c r="UT225">
        <v>87.41</v>
      </c>
      <c r="UU225" t="s">
        <v>1244</v>
      </c>
      <c r="UV225" t="s">
        <v>1244</v>
      </c>
      <c r="UX225" t="s">
        <v>1244</v>
      </c>
      <c r="UY225">
        <v>88.5</v>
      </c>
      <c r="UZ225" t="s">
        <v>1244</v>
      </c>
      <c r="VA225" t="s">
        <v>1244</v>
      </c>
      <c r="VB225" t="s">
        <v>1244</v>
      </c>
      <c r="VC225" t="s">
        <v>1244</v>
      </c>
      <c r="VD225">
        <v>45.83</v>
      </c>
      <c r="VE225">
        <v>97.32</v>
      </c>
      <c r="VF225" t="s">
        <v>1244</v>
      </c>
      <c r="VG225">
        <v>96.8</v>
      </c>
      <c r="VH225" t="s">
        <v>1244</v>
      </c>
      <c r="VI225" t="s">
        <v>1244</v>
      </c>
      <c r="VJ225">
        <v>79.13</v>
      </c>
      <c r="VM225">
        <v>53.17</v>
      </c>
      <c r="VO225" t="s">
        <v>1244</v>
      </c>
      <c r="VP225">
        <v>91.63</v>
      </c>
      <c r="VQ225" t="s">
        <v>1244</v>
      </c>
      <c r="VR225" t="s">
        <v>1244</v>
      </c>
      <c r="VT225">
        <v>68.11</v>
      </c>
      <c r="VU225" t="s">
        <v>1244</v>
      </c>
      <c r="VV225" t="s">
        <v>1244</v>
      </c>
      <c r="VW225" t="s">
        <v>1244</v>
      </c>
      <c r="VX225" t="s">
        <v>1244</v>
      </c>
      <c r="VY225">
        <v>95.22</v>
      </c>
      <c r="VZ225">
        <v>96.46</v>
      </c>
      <c r="WA225">
        <v>89.32</v>
      </c>
      <c r="WB225" t="s">
        <v>1244</v>
      </c>
      <c r="WC225">
        <v>44.86</v>
      </c>
      <c r="WD225">
        <v>89.32</v>
      </c>
      <c r="WE225" t="s">
        <v>1244</v>
      </c>
      <c r="WF225" t="s">
        <v>1244</v>
      </c>
      <c r="WH225" t="s">
        <v>1244</v>
      </c>
      <c r="WJ225">
        <v>63.38</v>
      </c>
      <c r="WK225" t="s">
        <v>1244</v>
      </c>
      <c r="WL225" t="s">
        <v>1244</v>
      </c>
      <c r="WM225">
        <v>99.17</v>
      </c>
      <c r="WN225">
        <v>52.32</v>
      </c>
      <c r="WO225">
        <v>87.41</v>
      </c>
      <c r="WP225">
        <v>53.17</v>
      </c>
      <c r="WQ225" t="s">
        <v>1244</v>
      </c>
      <c r="WR225" t="s">
        <v>1244</v>
      </c>
      <c r="WS225" t="s">
        <v>1244</v>
      </c>
      <c r="WT225" t="s">
        <v>1244</v>
      </c>
      <c r="WU225">
        <v>96.18</v>
      </c>
      <c r="WV225" t="s">
        <v>1244</v>
      </c>
      <c r="WW225">
        <v>56.02</v>
      </c>
      <c r="WX225" t="s">
        <v>1244</v>
      </c>
      <c r="WY225" t="s">
        <v>1244</v>
      </c>
      <c r="WZ225" t="s">
        <v>1244</v>
      </c>
      <c r="XA225">
        <v>88.86</v>
      </c>
      <c r="XB225">
        <v>97.1</v>
      </c>
      <c r="XC225" t="s">
        <v>1244</v>
      </c>
      <c r="XD225" t="s">
        <v>1244</v>
      </c>
      <c r="XE225" t="s">
        <v>1244</v>
      </c>
      <c r="XF225" t="s">
        <v>1244</v>
      </c>
      <c r="XG225" t="s">
        <v>1244</v>
      </c>
      <c r="XH225" t="s">
        <v>1244</v>
      </c>
      <c r="XI225">
        <v>54.1</v>
      </c>
      <c r="XJ225" t="s">
        <v>1244</v>
      </c>
      <c r="XK225" t="s">
        <v>1244</v>
      </c>
      <c r="XL225" t="s">
        <v>1244</v>
      </c>
      <c r="XM225">
        <v>96.8</v>
      </c>
      <c r="XN225" t="s">
        <v>1244</v>
      </c>
      <c r="XO225">
        <v>54.1</v>
      </c>
      <c r="XP225" t="s">
        <v>1244</v>
      </c>
      <c r="XQ225" t="s">
        <v>1244</v>
      </c>
      <c r="XR225">
        <v>91.83</v>
      </c>
      <c r="XS225" t="s">
        <v>1244</v>
      </c>
      <c r="XT225" t="s">
        <v>1244</v>
      </c>
      <c r="XV225" t="s">
        <v>1244</v>
      </c>
      <c r="XW225" t="s">
        <v>1244</v>
      </c>
      <c r="XX225">
        <v>85.65</v>
      </c>
      <c r="XY225">
        <v>96.18</v>
      </c>
      <c r="XZ225" t="s">
        <v>1244</v>
      </c>
      <c r="YA225" t="s">
        <v>1244</v>
      </c>
      <c r="YB225">
        <v>99.83</v>
      </c>
      <c r="YC225">
        <v>92.67</v>
      </c>
      <c r="YD225">
        <v>96.99</v>
      </c>
      <c r="YE225">
        <v>67.27</v>
      </c>
      <c r="YF225" t="s">
        <v>1244</v>
      </c>
      <c r="YH225" t="s">
        <v>1244</v>
      </c>
      <c r="YI225" t="s">
        <v>1244</v>
      </c>
      <c r="YJ225" t="s">
        <v>1244</v>
      </c>
      <c r="YK225">
        <v>86.07</v>
      </c>
      <c r="YL225" t="s">
        <v>1244</v>
      </c>
      <c r="YN225" t="s">
        <v>1244</v>
      </c>
      <c r="YO225" t="s">
        <v>1244</v>
      </c>
      <c r="YP225">
        <v>36.729999999999997</v>
      </c>
      <c r="YQ225" t="s">
        <v>1244</v>
      </c>
      <c r="YR225">
        <v>95.33</v>
      </c>
      <c r="YS225">
        <v>36.729999999999997</v>
      </c>
      <c r="YT225" t="s">
        <v>1244</v>
      </c>
      <c r="YU225" t="s">
        <v>1244</v>
      </c>
      <c r="YV225">
        <v>98.76</v>
      </c>
      <c r="YW225">
        <v>75.77</v>
      </c>
      <c r="YY225">
        <v>95.79</v>
      </c>
      <c r="YZ225" t="s">
        <v>1244</v>
      </c>
      <c r="ZA225">
        <v>84.72</v>
      </c>
      <c r="ZB225" t="s">
        <v>1244</v>
      </c>
      <c r="ZC225">
        <v>68.069999999999993</v>
      </c>
      <c r="ZE225" t="s">
        <v>1244</v>
      </c>
      <c r="ZF225">
        <v>91.73</v>
      </c>
      <c r="ZG225" t="s">
        <v>1244</v>
      </c>
      <c r="ZH225" t="s">
        <v>1244</v>
      </c>
      <c r="ZI225" t="s">
        <v>1244</v>
      </c>
      <c r="ZJ225" t="s">
        <v>1244</v>
      </c>
      <c r="ZK225" t="s">
        <v>1244</v>
      </c>
      <c r="ZL225">
        <v>98.05</v>
      </c>
      <c r="ZM225">
        <v>82.87</v>
      </c>
      <c r="ZN225" t="s">
        <v>1244</v>
      </c>
      <c r="ZO225" t="s">
        <v>1244</v>
      </c>
      <c r="ZP225">
        <v>81.28</v>
      </c>
      <c r="ZR225">
        <v>99.52</v>
      </c>
      <c r="ZS225" t="s">
        <v>1244</v>
      </c>
      <c r="ZT225" t="s">
        <v>1244</v>
      </c>
      <c r="ZU225" t="s">
        <v>1244</v>
      </c>
      <c r="ZV225">
        <v>63.64</v>
      </c>
      <c r="ZX225" t="s">
        <v>1244</v>
      </c>
      <c r="ZY225" t="s">
        <v>1244</v>
      </c>
      <c r="ZZ225">
        <v>99.56</v>
      </c>
      <c r="AAA225" t="s">
        <v>1244</v>
      </c>
      <c r="AAB225" t="s">
        <v>1244</v>
      </c>
      <c r="AAC225">
        <v>54.08</v>
      </c>
      <c r="AAD225">
        <v>80.56</v>
      </c>
      <c r="AAE225">
        <v>73.7</v>
      </c>
      <c r="AAF225">
        <v>93.31</v>
      </c>
      <c r="AAG225" t="s">
        <v>1244</v>
      </c>
      <c r="AAH225" t="s">
        <v>1244</v>
      </c>
      <c r="AAI225" t="s">
        <v>1244</v>
      </c>
      <c r="AAJ225">
        <v>93.77</v>
      </c>
      <c r="AAK225" t="s">
        <v>1244</v>
      </c>
      <c r="AAL225" t="s">
        <v>1244</v>
      </c>
      <c r="AAM225" t="s">
        <v>1244</v>
      </c>
      <c r="AAN225" t="s">
        <v>1244</v>
      </c>
      <c r="AAO225" t="s">
        <v>1244</v>
      </c>
      <c r="AAP225" t="s">
        <v>1244</v>
      </c>
      <c r="AAQ225">
        <v>98.35</v>
      </c>
      <c r="AAR225" t="s">
        <v>1244</v>
      </c>
      <c r="AAS225" t="s">
        <v>1244</v>
      </c>
      <c r="AAT225" t="s">
        <v>1244</v>
      </c>
      <c r="AAU225" t="s">
        <v>1244</v>
      </c>
      <c r="AAV225">
        <v>65.3</v>
      </c>
      <c r="AAW225">
        <v>69.83</v>
      </c>
      <c r="AAX225" t="s">
        <v>1244</v>
      </c>
      <c r="AAY225" t="s">
        <v>1244</v>
      </c>
      <c r="AAZ225">
        <v>56.02</v>
      </c>
      <c r="ABA225" t="s">
        <v>1244</v>
      </c>
      <c r="ABC225" t="s">
        <v>1244</v>
      </c>
      <c r="ABD225" t="s">
        <v>1244</v>
      </c>
      <c r="ABE225">
        <v>84.01</v>
      </c>
      <c r="ABF225" t="s">
        <v>1244</v>
      </c>
      <c r="ABG225" t="s">
        <v>1244</v>
      </c>
      <c r="ABH225" t="s">
        <v>1244</v>
      </c>
      <c r="ABI225" t="s">
        <v>1244</v>
      </c>
      <c r="ABJ225" t="s">
        <v>1244</v>
      </c>
      <c r="ABK225" t="s">
        <v>1244</v>
      </c>
      <c r="ABL225">
        <v>92.25</v>
      </c>
      <c r="ABM225">
        <v>59.82</v>
      </c>
      <c r="ABN225">
        <v>98.57</v>
      </c>
      <c r="ABO225" t="s">
        <v>1244</v>
      </c>
      <c r="ABP225">
        <v>88.03</v>
      </c>
      <c r="ABQ225" t="s">
        <v>1244</v>
      </c>
      <c r="ABR225" t="s">
        <v>1244</v>
      </c>
      <c r="ABS225" t="s">
        <v>1244</v>
      </c>
      <c r="ABT225" t="s">
        <v>1244</v>
      </c>
      <c r="ABW225">
        <v>86.41</v>
      </c>
      <c r="ABX225">
        <v>96.6</v>
      </c>
      <c r="ABY225" t="s">
        <v>1244</v>
      </c>
      <c r="ABZ225" t="s">
        <v>1244</v>
      </c>
      <c r="ACA225">
        <v>93.73</v>
      </c>
      <c r="ACB225">
        <v>84.02</v>
      </c>
      <c r="ACC225" t="s">
        <v>1244</v>
      </c>
      <c r="ACD225" t="s">
        <v>1244</v>
      </c>
      <c r="ACE225">
        <v>65.3</v>
      </c>
      <c r="ACF225">
        <v>67.48</v>
      </c>
      <c r="ACG225" t="s">
        <v>1244</v>
      </c>
      <c r="ACH225">
        <v>95.95</v>
      </c>
      <c r="ACI225">
        <v>86.95</v>
      </c>
      <c r="ACK225" t="s">
        <v>1244</v>
      </c>
      <c r="ACL225" t="s">
        <v>1244</v>
      </c>
      <c r="ACM225" t="s">
        <v>1244</v>
      </c>
      <c r="ACN225" t="s">
        <v>1244</v>
      </c>
      <c r="ACO225">
        <v>98.02</v>
      </c>
      <c r="ACP225" t="s">
        <v>1244</v>
      </c>
      <c r="ACQ225">
        <v>96.24</v>
      </c>
      <c r="ACR225" t="s">
        <v>1244</v>
      </c>
      <c r="ACS225" t="s">
        <v>1244</v>
      </c>
      <c r="ACT225">
        <v>42.5</v>
      </c>
      <c r="ACU225" t="s">
        <v>1244</v>
      </c>
      <c r="ACV225">
        <v>76.69</v>
      </c>
      <c r="ACW225">
        <v>94.17</v>
      </c>
      <c r="ACX225">
        <v>94.76</v>
      </c>
      <c r="ACY225">
        <v>87.23</v>
      </c>
      <c r="ACZ225">
        <v>55.4</v>
      </c>
      <c r="ADA225" t="s">
        <v>1244</v>
      </c>
      <c r="ADC225">
        <v>34.17</v>
      </c>
      <c r="ADD225">
        <v>94.91</v>
      </c>
      <c r="ADE225" t="s">
        <v>1244</v>
      </c>
      <c r="ADF225" t="s">
        <v>1244</v>
      </c>
      <c r="ADH225" t="s">
        <v>1244</v>
      </c>
      <c r="ADI225" t="s">
        <v>1244</v>
      </c>
      <c r="ADJ225" t="s">
        <v>1244</v>
      </c>
      <c r="ADK225" t="s">
        <v>1244</v>
      </c>
      <c r="ADL225" t="s">
        <v>1244</v>
      </c>
      <c r="ADM225">
        <v>85</v>
      </c>
      <c r="ADN225" t="s">
        <v>1244</v>
      </c>
      <c r="ADP225" t="s">
        <v>1244</v>
      </c>
      <c r="ADQ225" t="s">
        <v>1244</v>
      </c>
      <c r="ADR225" t="s">
        <v>1244</v>
      </c>
      <c r="ADS225">
        <v>53.17</v>
      </c>
      <c r="ADT225">
        <v>80.38</v>
      </c>
      <c r="ADV225" t="s">
        <v>1244</v>
      </c>
      <c r="ADW225" t="s">
        <v>1244</v>
      </c>
      <c r="ADX225">
        <v>84.02</v>
      </c>
      <c r="ADY225" t="s">
        <v>1244</v>
      </c>
      <c r="ADZ225">
        <v>95.49</v>
      </c>
      <c r="AEA225" t="s">
        <v>1244</v>
      </c>
      <c r="AEB225" t="s">
        <v>1244</v>
      </c>
      <c r="AEC225" t="s">
        <v>1244</v>
      </c>
      <c r="AED225">
        <v>74.709999999999994</v>
      </c>
      <c r="AEE225" t="s">
        <v>1244</v>
      </c>
      <c r="AEF225">
        <v>84.34</v>
      </c>
      <c r="AEG225" t="s">
        <v>1244</v>
      </c>
      <c r="AEH225">
        <v>84.2</v>
      </c>
      <c r="AEI225" t="s">
        <v>1244</v>
      </c>
      <c r="AEK225" t="s">
        <v>1244</v>
      </c>
      <c r="AEL225">
        <v>53.11</v>
      </c>
      <c r="AEM225" t="s">
        <v>1244</v>
      </c>
      <c r="AEN225" t="s">
        <v>1244</v>
      </c>
      <c r="AEO225" t="s">
        <v>1244</v>
      </c>
      <c r="AEP225">
        <v>50.45</v>
      </c>
      <c r="AEQ225">
        <v>94.06</v>
      </c>
      <c r="AER225" t="s">
        <v>1244</v>
      </c>
      <c r="AES225" t="s">
        <v>1244</v>
      </c>
      <c r="AET225" t="s">
        <v>1244</v>
      </c>
      <c r="AEU225">
        <v>68.67</v>
      </c>
      <c r="AEV225">
        <v>60.92</v>
      </c>
      <c r="AEW225">
        <v>42.5</v>
      </c>
      <c r="AEX225">
        <v>58.12</v>
      </c>
      <c r="AEZ225">
        <v>85.85</v>
      </c>
      <c r="AFA225">
        <v>77.37</v>
      </c>
      <c r="AFB225">
        <v>92.76</v>
      </c>
      <c r="AFC225" t="s">
        <v>1244</v>
      </c>
      <c r="AFD225" t="s">
        <v>1244</v>
      </c>
      <c r="AFE225" t="s">
        <v>1244</v>
      </c>
      <c r="AFF225">
        <v>79.64</v>
      </c>
      <c r="AFG225">
        <v>92.34</v>
      </c>
      <c r="AFI225">
        <v>99.31</v>
      </c>
      <c r="AFJ225" t="s">
        <v>1244</v>
      </c>
      <c r="AFK225" t="s">
        <v>1244</v>
      </c>
      <c r="AFL225" t="s">
        <v>1244</v>
      </c>
      <c r="AFM225">
        <v>64.69</v>
      </c>
      <c r="AFN225" t="s">
        <v>1244</v>
      </c>
      <c r="AFO225" t="s">
        <v>1244</v>
      </c>
      <c r="AFP225">
        <v>99.53</v>
      </c>
      <c r="AFQ225">
        <v>42.5</v>
      </c>
      <c r="AFR225" t="s">
        <v>1244</v>
      </c>
      <c r="AFS225">
        <v>95.44</v>
      </c>
      <c r="AFT225" t="s">
        <v>1244</v>
      </c>
      <c r="AFU225" t="s">
        <v>1244</v>
      </c>
      <c r="AFV225">
        <v>67.709999999999994</v>
      </c>
      <c r="AFW225">
        <v>92.5</v>
      </c>
      <c r="AFX225" t="s">
        <v>1244</v>
      </c>
      <c r="AFY225">
        <v>99.77</v>
      </c>
      <c r="AFZ225">
        <v>39</v>
      </c>
      <c r="AGA225">
        <v>89.32</v>
      </c>
      <c r="AGB225">
        <v>98.47</v>
      </c>
      <c r="AGC225">
        <v>95.09</v>
      </c>
      <c r="AGD225" t="s">
        <v>1244</v>
      </c>
      <c r="AGE225" t="s">
        <v>1244</v>
      </c>
      <c r="AGF225" t="s">
        <v>1244</v>
      </c>
      <c r="AGG225">
        <v>95.25</v>
      </c>
      <c r="AGH225" t="s">
        <v>1244</v>
      </c>
      <c r="AGI225" t="s">
        <v>1244</v>
      </c>
      <c r="AGK225" t="s">
        <v>1244</v>
      </c>
      <c r="AGM225" t="s">
        <v>1244</v>
      </c>
      <c r="AGN225" t="s">
        <v>1244</v>
      </c>
      <c r="AGO225">
        <v>54.1</v>
      </c>
      <c r="AGQ225" t="s">
        <v>1244</v>
      </c>
      <c r="AGT225" t="s">
        <v>1244</v>
      </c>
      <c r="AGU225" t="s">
        <v>1244</v>
      </c>
      <c r="AGW225">
        <v>53.17</v>
      </c>
      <c r="AGX225" t="s">
        <v>1244</v>
      </c>
      <c r="AGY225">
        <v>97.53</v>
      </c>
      <c r="AGZ225" t="s">
        <v>1244</v>
      </c>
      <c r="AHA225" t="s">
        <v>1244</v>
      </c>
      <c r="AHB225" t="s">
        <v>1244</v>
      </c>
      <c r="AHC225" t="s">
        <v>1244</v>
      </c>
      <c r="AHD225" t="s">
        <v>1244</v>
      </c>
      <c r="AHE225">
        <v>40.270000000000003</v>
      </c>
      <c r="AHF225">
        <v>98.63</v>
      </c>
      <c r="AHH225" t="s">
        <v>1244</v>
      </c>
      <c r="AHI225" t="s">
        <v>1244</v>
      </c>
      <c r="AHJ225" t="s">
        <v>1244</v>
      </c>
      <c r="AHK225">
        <v>88.46</v>
      </c>
      <c r="AHL225" t="s">
        <v>1244</v>
      </c>
      <c r="AHM225" t="s">
        <v>1244</v>
      </c>
      <c r="AHO225" t="s">
        <v>1244</v>
      </c>
      <c r="AHP225">
        <v>95.5</v>
      </c>
      <c r="AHQ225">
        <v>33.33</v>
      </c>
      <c r="AHR225" t="s">
        <v>1244</v>
      </c>
      <c r="AHS225" t="s">
        <v>1244</v>
      </c>
      <c r="AHU225">
        <v>81.77</v>
      </c>
      <c r="AHV225" t="s">
        <v>1244</v>
      </c>
      <c r="AHW225">
        <v>59.09</v>
      </c>
      <c r="AHY225">
        <v>96.69</v>
      </c>
      <c r="AHZ225" t="s">
        <v>1244</v>
      </c>
      <c r="AIA225">
        <v>63.71</v>
      </c>
      <c r="AIB225">
        <v>69.87</v>
      </c>
      <c r="AID225" t="s">
        <v>1244</v>
      </c>
      <c r="AIE225">
        <v>85.43</v>
      </c>
      <c r="AIF225" t="s">
        <v>1244</v>
      </c>
      <c r="AIG225" t="s">
        <v>1244</v>
      </c>
      <c r="AIH225">
        <v>63.64</v>
      </c>
      <c r="AII225">
        <v>74.709999999999994</v>
      </c>
      <c r="AIJ225">
        <v>81.650000000000006</v>
      </c>
      <c r="AIK225" t="s">
        <v>1244</v>
      </c>
      <c r="AIM225">
        <v>90.52</v>
      </c>
      <c r="AIN225">
        <v>52.32</v>
      </c>
      <c r="AIO225">
        <v>91.05</v>
      </c>
      <c r="AIP225">
        <v>68.11</v>
      </c>
      <c r="AIQ225" t="s">
        <v>1244</v>
      </c>
      <c r="AIS225">
        <v>95.94</v>
      </c>
      <c r="AIT225">
        <v>27.94</v>
      </c>
      <c r="AIU225">
        <v>99.03</v>
      </c>
      <c r="AIV225" t="s">
        <v>1244</v>
      </c>
      <c r="AIW225">
        <v>97.5</v>
      </c>
      <c r="AIX225" t="s">
        <v>1244</v>
      </c>
      <c r="AIY225" t="s">
        <v>1244</v>
      </c>
      <c r="AIZ225" t="s">
        <v>1244</v>
      </c>
      <c r="AJA225" t="s">
        <v>1244</v>
      </c>
      <c r="AJB225" t="s">
        <v>1244</v>
      </c>
      <c r="AJC225" t="s">
        <v>1244</v>
      </c>
      <c r="AJD225" t="s">
        <v>1244</v>
      </c>
      <c r="AJE225">
        <v>95.9</v>
      </c>
      <c r="AJG225" t="s">
        <v>1244</v>
      </c>
      <c r="AJH225">
        <v>98.41</v>
      </c>
      <c r="AJI225">
        <v>68.069999999999993</v>
      </c>
      <c r="AJJ225">
        <v>74.95</v>
      </c>
      <c r="AJK225" t="s">
        <v>1244</v>
      </c>
      <c r="AJL225">
        <v>84.02</v>
      </c>
      <c r="AJN225">
        <v>83.13</v>
      </c>
      <c r="AJO225">
        <v>84.71</v>
      </c>
      <c r="AJP225">
        <v>50.32</v>
      </c>
      <c r="AJQ225">
        <v>67.709999999999994</v>
      </c>
      <c r="AJR225">
        <v>92.56</v>
      </c>
      <c r="AJS225">
        <v>67.27</v>
      </c>
      <c r="AJT225" t="s">
        <v>1244</v>
      </c>
      <c r="AJU225" t="s">
        <v>1244</v>
      </c>
      <c r="AJV225" t="s">
        <v>1244</v>
      </c>
      <c r="AJW225" t="s">
        <v>1244</v>
      </c>
      <c r="AJX225">
        <v>86.9</v>
      </c>
      <c r="AJY225" t="s">
        <v>1244</v>
      </c>
      <c r="AJZ225" t="s">
        <v>1244</v>
      </c>
      <c r="AKA225" t="s">
        <v>1244</v>
      </c>
      <c r="AKB225" t="s">
        <v>1244</v>
      </c>
      <c r="AKC225" t="s">
        <v>1244</v>
      </c>
      <c r="AKD225" t="s">
        <v>1244</v>
      </c>
      <c r="AKE225">
        <v>87.85</v>
      </c>
      <c r="AKF225">
        <v>81.650000000000006</v>
      </c>
      <c r="AKG225" t="s">
        <v>1244</v>
      </c>
      <c r="AKH225">
        <v>89.73</v>
      </c>
      <c r="AKI225">
        <v>94.89</v>
      </c>
      <c r="AKJ225" t="s">
        <v>1244</v>
      </c>
      <c r="AKK225" t="s">
        <v>1244</v>
      </c>
      <c r="AKL225" t="s">
        <v>1244</v>
      </c>
      <c r="AKM225" t="s">
        <v>1244</v>
      </c>
      <c r="AKN225">
        <v>53.17</v>
      </c>
      <c r="AKO225" t="s">
        <v>1244</v>
      </c>
      <c r="AKP225">
        <v>99.29</v>
      </c>
      <c r="AKQ225" t="s">
        <v>1244</v>
      </c>
      <c r="AKR225">
        <v>87.41</v>
      </c>
      <c r="AKS225" t="s">
        <v>1244</v>
      </c>
      <c r="AKT225" t="s">
        <v>1244</v>
      </c>
      <c r="AKU225">
        <v>65.98</v>
      </c>
      <c r="AKV225">
        <v>54.1</v>
      </c>
      <c r="AKW225">
        <v>47.79</v>
      </c>
      <c r="AKX225" t="s">
        <v>1244</v>
      </c>
      <c r="AKY225">
        <v>65.3</v>
      </c>
      <c r="AKZ225" t="s">
        <v>1244</v>
      </c>
      <c r="ALB225">
        <v>93.2</v>
      </c>
      <c r="ALC225" t="s">
        <v>1244</v>
      </c>
      <c r="ALD225" t="s">
        <v>1244</v>
      </c>
      <c r="ALE225" t="s">
        <v>1244</v>
      </c>
      <c r="ALF225" t="s">
        <v>1244</v>
      </c>
      <c r="ALG225" t="s">
        <v>1244</v>
      </c>
      <c r="ALH225" t="s">
        <v>1244</v>
      </c>
      <c r="ALJ225" t="s">
        <v>1244</v>
      </c>
      <c r="ALK225">
        <v>59.82</v>
      </c>
      <c r="ALL225">
        <v>60.92</v>
      </c>
      <c r="ALM225" t="s">
        <v>1244</v>
      </c>
      <c r="ALN225" t="s">
        <v>1244</v>
      </c>
      <c r="ALO225">
        <v>63.64</v>
      </c>
      <c r="ALP225">
        <v>94.89</v>
      </c>
      <c r="ALQ225" t="s">
        <v>1244</v>
      </c>
      <c r="ALR225">
        <v>46.03</v>
      </c>
      <c r="ALS225">
        <v>73.709999999999994</v>
      </c>
      <c r="ALT225" t="s">
        <v>1244</v>
      </c>
      <c r="ALU225">
        <v>93.89</v>
      </c>
      <c r="ALV225" t="s">
        <v>1244</v>
      </c>
      <c r="ALW225" t="s">
        <v>1244</v>
      </c>
      <c r="ALX225" t="s">
        <v>1244</v>
      </c>
      <c r="ALY225" t="s">
        <v>1244</v>
      </c>
      <c r="ALZ225" t="s">
        <v>1244</v>
      </c>
      <c r="AMA225">
        <v>92.97</v>
      </c>
      <c r="AMB225">
        <v>84.34</v>
      </c>
      <c r="AMC225" t="s">
        <v>1244</v>
      </c>
      <c r="AMD225" t="s">
        <v>1244</v>
      </c>
      <c r="AME225">
        <v>80.62</v>
      </c>
      <c r="AMF225">
        <v>54.61</v>
      </c>
      <c r="AMG225">
        <v>69.459999999999994</v>
      </c>
      <c r="AMH225">
        <v>80.39</v>
      </c>
      <c r="AMI225">
        <v>52.29</v>
      </c>
      <c r="AMK225">
        <v>77.7</v>
      </c>
      <c r="AML225" t="s">
        <v>1244</v>
      </c>
      <c r="AMN225" t="s">
        <v>1244</v>
      </c>
      <c r="AMO225">
        <v>97.43</v>
      </c>
      <c r="AMP225">
        <v>80.38</v>
      </c>
      <c r="AMQ225">
        <v>84.02</v>
      </c>
      <c r="AMR225">
        <v>97.77</v>
      </c>
      <c r="AMS225" t="s">
        <v>1244</v>
      </c>
      <c r="AMT225" t="s">
        <v>1244</v>
      </c>
      <c r="AMU225" t="s">
        <v>1244</v>
      </c>
      <c r="AMV225" t="s">
        <v>1244</v>
      </c>
      <c r="AMW225" t="s">
        <v>1244</v>
      </c>
      <c r="AMY225">
        <v>99.6</v>
      </c>
      <c r="AMZ225">
        <v>95.54</v>
      </c>
      <c r="ANA225" t="s">
        <v>1244</v>
      </c>
      <c r="ANB225">
        <v>87.41</v>
      </c>
      <c r="ANC225" t="s">
        <v>1244</v>
      </c>
      <c r="AND225" t="s">
        <v>1244</v>
      </c>
      <c r="ANE225" t="s">
        <v>1244</v>
      </c>
      <c r="ANF225" t="s">
        <v>1244</v>
      </c>
      <c r="ANG225">
        <v>71.540000000000006</v>
      </c>
      <c r="ANH225" t="s">
        <v>1244</v>
      </c>
      <c r="ANI225" t="s">
        <v>1244</v>
      </c>
      <c r="ANJ225" t="s">
        <v>1244</v>
      </c>
      <c r="ANK225" t="s">
        <v>1244</v>
      </c>
      <c r="ANL225" t="s">
        <v>1244</v>
      </c>
      <c r="ANM225" t="s">
        <v>1244</v>
      </c>
      <c r="ANN225">
        <v>83.1</v>
      </c>
      <c r="ANO225" t="s">
        <v>1244</v>
      </c>
      <c r="ANP225" t="s">
        <v>1244</v>
      </c>
      <c r="ANQ225" t="s">
        <v>1244</v>
      </c>
      <c r="ANR225" t="s">
        <v>1244</v>
      </c>
      <c r="ANS225">
        <v>50.56</v>
      </c>
      <c r="ANT225" t="s">
        <v>1244</v>
      </c>
      <c r="ANU225" t="s">
        <v>1244</v>
      </c>
      <c r="ANV225">
        <v>94.05</v>
      </c>
      <c r="ANW225">
        <v>50.65</v>
      </c>
      <c r="ANX225">
        <v>79.55</v>
      </c>
      <c r="ANY225" t="s">
        <v>1244</v>
      </c>
      <c r="ANZ225">
        <v>58.93</v>
      </c>
      <c r="AOA225" t="s">
        <v>1244</v>
      </c>
      <c r="AOB225" t="s">
        <v>1244</v>
      </c>
      <c r="AOC225" t="s">
        <v>1244</v>
      </c>
      <c r="AOD225">
        <v>97.81</v>
      </c>
      <c r="AOE225" t="s">
        <v>1244</v>
      </c>
      <c r="AOF225" t="s">
        <v>1244</v>
      </c>
      <c r="AOG225">
        <v>90.52</v>
      </c>
      <c r="AOH225">
        <v>95.3</v>
      </c>
      <c r="AOI225" t="s">
        <v>1244</v>
      </c>
      <c r="AOJ225" t="s">
        <v>1244</v>
      </c>
      <c r="AOK225">
        <v>70.39</v>
      </c>
      <c r="AOL225">
        <v>97.21</v>
      </c>
      <c r="AOM225">
        <v>84.02</v>
      </c>
      <c r="AON225">
        <v>68.11</v>
      </c>
      <c r="AOO225" t="s">
        <v>1244</v>
      </c>
      <c r="AOP225">
        <v>99.27</v>
      </c>
      <c r="AOQ225">
        <v>46.59</v>
      </c>
      <c r="AOR225">
        <v>59.46</v>
      </c>
      <c r="AOS225">
        <v>91.41</v>
      </c>
      <c r="AOT225">
        <v>46.03</v>
      </c>
      <c r="AOU225" t="s">
        <v>1244</v>
      </c>
      <c r="AOV225">
        <v>81.08</v>
      </c>
      <c r="AOW225" t="s">
        <v>1244</v>
      </c>
      <c r="AOX225">
        <v>53.17</v>
      </c>
      <c r="AOY225" t="s">
        <v>1244</v>
      </c>
      <c r="AOZ225" t="s">
        <v>1244</v>
      </c>
      <c r="APA225" t="s">
        <v>1244</v>
      </c>
      <c r="APB225" t="s">
        <v>1244</v>
      </c>
      <c r="APE225">
        <v>90.52</v>
      </c>
      <c r="APF225" t="s">
        <v>1244</v>
      </c>
      <c r="APG225">
        <v>51.59</v>
      </c>
      <c r="API225">
        <v>68.11</v>
      </c>
      <c r="APK225">
        <v>65.3</v>
      </c>
      <c r="APL225" t="s">
        <v>1244</v>
      </c>
      <c r="APM225" t="s">
        <v>1244</v>
      </c>
      <c r="APO225" t="s">
        <v>1244</v>
      </c>
      <c r="APP225">
        <v>86.95</v>
      </c>
      <c r="APQ225" t="s">
        <v>1244</v>
      </c>
      <c r="APR225">
        <v>97.97</v>
      </c>
      <c r="APS225" t="s">
        <v>1244</v>
      </c>
      <c r="APU225">
        <v>92.31</v>
      </c>
      <c r="APV225">
        <v>82.02</v>
      </c>
      <c r="APW225" t="s">
        <v>1244</v>
      </c>
      <c r="APX225">
        <v>90.72</v>
      </c>
      <c r="APY225">
        <v>64.88</v>
      </c>
      <c r="APZ225" t="s">
        <v>1244</v>
      </c>
      <c r="AQB225">
        <v>55.4</v>
      </c>
      <c r="AQC225">
        <v>85.23</v>
      </c>
      <c r="AQD225" t="s">
        <v>1244</v>
      </c>
      <c r="AQE225" t="s">
        <v>1244</v>
      </c>
      <c r="AQF225" t="s">
        <v>1244</v>
      </c>
      <c r="AQG225">
        <v>42.86</v>
      </c>
      <c r="AQH225" t="s">
        <v>1244</v>
      </c>
      <c r="AQI225" t="s">
        <v>1244</v>
      </c>
      <c r="AQJ225" t="s">
        <v>1244</v>
      </c>
      <c r="AQK225" t="s">
        <v>1244</v>
      </c>
      <c r="AQL225">
        <v>84.71</v>
      </c>
      <c r="AQM225" t="s">
        <v>1244</v>
      </c>
      <c r="AQN225" t="s">
        <v>1244</v>
      </c>
      <c r="AQO225">
        <v>61.36</v>
      </c>
      <c r="AQP225" t="s">
        <v>1244</v>
      </c>
      <c r="AQQ225" t="s">
        <v>1244</v>
      </c>
      <c r="AQR225" t="s">
        <v>1244</v>
      </c>
      <c r="AQS225">
        <v>61.36</v>
      </c>
      <c r="AQT225">
        <v>91.65</v>
      </c>
      <c r="AQU225">
        <v>61.71</v>
      </c>
      <c r="AQW225">
        <v>94.05</v>
      </c>
      <c r="AQX225" t="s">
        <v>1244</v>
      </c>
      <c r="AQY225" t="s">
        <v>1244</v>
      </c>
      <c r="AQZ225">
        <v>53.61</v>
      </c>
      <c r="ARA225" t="s">
        <v>1244</v>
      </c>
      <c r="ARD225" t="s">
        <v>1244</v>
      </c>
      <c r="ARE225" t="s">
        <v>1244</v>
      </c>
      <c r="ARF225">
        <v>63.61</v>
      </c>
      <c r="ARG225">
        <v>81.650000000000006</v>
      </c>
      <c r="ARH225" t="s">
        <v>1244</v>
      </c>
      <c r="ARI225">
        <v>70.23</v>
      </c>
      <c r="ARJ225" t="s">
        <v>1244</v>
      </c>
      <c r="ARK225">
        <v>79.55</v>
      </c>
      <c r="ARL225">
        <v>53.11</v>
      </c>
      <c r="ARN225" t="s">
        <v>1244</v>
      </c>
      <c r="ARO225" t="s">
        <v>1244</v>
      </c>
      <c r="ARP225">
        <v>82.14</v>
      </c>
      <c r="ARQ225" t="s">
        <v>1244</v>
      </c>
      <c r="ARR225" t="s">
        <v>1244</v>
      </c>
      <c r="ART225" t="s">
        <v>1244</v>
      </c>
      <c r="ARU225" t="s">
        <v>1244</v>
      </c>
      <c r="ARV225">
        <v>67.709999999999994</v>
      </c>
      <c r="ARW225" t="s">
        <v>1244</v>
      </c>
      <c r="ARX225" t="s">
        <v>1244</v>
      </c>
      <c r="ARY225">
        <v>98.48</v>
      </c>
      <c r="ARZ225" t="s">
        <v>1244</v>
      </c>
      <c r="ASA225">
        <v>36.71</v>
      </c>
      <c r="ASB225">
        <v>65.86</v>
      </c>
      <c r="ASC225" t="s">
        <v>1244</v>
      </c>
      <c r="ASD225" t="s">
        <v>1244</v>
      </c>
      <c r="ASE225" t="s">
        <v>1244</v>
      </c>
      <c r="ASF225">
        <v>83.1</v>
      </c>
      <c r="ASG225" t="s">
        <v>1244</v>
      </c>
      <c r="ASH225" t="s">
        <v>1244</v>
      </c>
      <c r="ASI225" t="s">
        <v>1244</v>
      </c>
      <c r="ASJ225" t="s">
        <v>1244</v>
      </c>
      <c r="ASK225">
        <v>78.13</v>
      </c>
      <c r="ASL225">
        <v>87.41</v>
      </c>
      <c r="ASM225" t="s">
        <v>1244</v>
      </c>
      <c r="ASN225">
        <v>88.54</v>
      </c>
      <c r="ASO225" t="s">
        <v>1244</v>
      </c>
      <c r="ASP225">
        <v>98.02</v>
      </c>
      <c r="ASQ225" t="s">
        <v>1244</v>
      </c>
      <c r="ASR225" t="s">
        <v>1244</v>
      </c>
      <c r="ASS225" t="s">
        <v>1244</v>
      </c>
      <c r="AST225" t="s">
        <v>1244</v>
      </c>
      <c r="ASU225">
        <v>97.18</v>
      </c>
      <c r="ASV225">
        <v>65.52</v>
      </c>
      <c r="ASW225">
        <v>68.11</v>
      </c>
      <c r="ASX225">
        <v>89.88</v>
      </c>
      <c r="ASY225" t="s">
        <v>1244</v>
      </c>
      <c r="ASZ225">
        <v>80.260000000000005</v>
      </c>
      <c r="ATA225" t="s">
        <v>1244</v>
      </c>
      <c r="ATB225">
        <v>88.56</v>
      </c>
      <c r="ATC225" t="s">
        <v>1244</v>
      </c>
      <c r="ATD225" t="s">
        <v>1244</v>
      </c>
      <c r="ATE225" t="s">
        <v>1244</v>
      </c>
      <c r="ATF225" t="s">
        <v>1244</v>
      </c>
      <c r="ATG225" t="s">
        <v>1244</v>
      </c>
      <c r="ATH225" t="s">
        <v>1244</v>
      </c>
      <c r="ATI225" t="s">
        <v>1244</v>
      </c>
      <c r="ATJ225">
        <v>73.61</v>
      </c>
      <c r="ATK225" t="s">
        <v>1244</v>
      </c>
      <c r="ATL225">
        <v>88.2</v>
      </c>
      <c r="ATM225">
        <v>82.87</v>
      </c>
      <c r="ATN225" t="s">
        <v>1244</v>
      </c>
      <c r="ATO225">
        <v>82.52</v>
      </c>
      <c r="ATP225">
        <v>63.61</v>
      </c>
      <c r="ATQ225" t="s">
        <v>1244</v>
      </c>
      <c r="ATR225">
        <v>78.5</v>
      </c>
      <c r="ATS225">
        <v>46.38</v>
      </c>
      <c r="ATT225">
        <v>53.17</v>
      </c>
      <c r="ATU225" t="s">
        <v>1244</v>
      </c>
      <c r="ATV225" t="s">
        <v>1244</v>
      </c>
      <c r="ATW225">
        <v>73.87</v>
      </c>
      <c r="ATX225">
        <v>75.819999999999993</v>
      </c>
      <c r="ATY225" t="s">
        <v>1244</v>
      </c>
      <c r="ATZ225" t="s">
        <v>1244</v>
      </c>
      <c r="AUA225" t="s">
        <v>1244</v>
      </c>
      <c r="AUB225" t="s">
        <v>1244</v>
      </c>
      <c r="AUC225" t="s">
        <v>1244</v>
      </c>
      <c r="AUD225" t="s">
        <v>1244</v>
      </c>
      <c r="AUE225">
        <v>88.1</v>
      </c>
      <c r="AUF225" t="s">
        <v>1244</v>
      </c>
      <c r="AUG225">
        <v>94.11</v>
      </c>
      <c r="AUH225" t="s">
        <v>1244</v>
      </c>
      <c r="AUI225" t="s">
        <v>1244</v>
      </c>
      <c r="AUJ225">
        <v>86.75</v>
      </c>
      <c r="AUK225" t="s">
        <v>1244</v>
      </c>
      <c r="AUL225">
        <v>52.32</v>
      </c>
      <c r="AUM225">
        <v>90.93</v>
      </c>
      <c r="AUN225" t="s">
        <v>1244</v>
      </c>
      <c r="AUO225">
        <v>89.32</v>
      </c>
      <c r="AUP225">
        <v>98.43</v>
      </c>
      <c r="AUQ225">
        <v>89.32</v>
      </c>
      <c r="AUR225" t="s">
        <v>1244</v>
      </c>
      <c r="AUS225">
        <v>99.06</v>
      </c>
      <c r="AUT225">
        <v>87.41</v>
      </c>
      <c r="AUU225">
        <v>76.09</v>
      </c>
      <c r="AUV225">
        <v>96.55</v>
      </c>
    </row>
    <row r="226" spans="1:1023 1025:1244" x14ac:dyDescent="0.25">
      <c r="A226" s="1">
        <v>44347</v>
      </c>
      <c r="B226">
        <v>95.12</v>
      </c>
      <c r="C226" t="s">
        <v>1244</v>
      </c>
      <c r="D226">
        <v>98.81</v>
      </c>
      <c r="E226" t="s">
        <v>1244</v>
      </c>
      <c r="F226">
        <v>94.67</v>
      </c>
      <c r="G226" t="s">
        <v>1244</v>
      </c>
      <c r="H226" t="s">
        <v>1244</v>
      </c>
      <c r="I226" t="s">
        <v>1244</v>
      </c>
      <c r="J226">
        <v>96.95</v>
      </c>
      <c r="K226">
        <v>87.41</v>
      </c>
      <c r="L226" t="s">
        <v>1244</v>
      </c>
      <c r="M226" t="s">
        <v>1244</v>
      </c>
      <c r="N226" t="s">
        <v>1244</v>
      </c>
      <c r="O226">
        <v>63.38</v>
      </c>
      <c r="P226" t="s">
        <v>1244</v>
      </c>
      <c r="Q226" t="s">
        <v>1244</v>
      </c>
      <c r="S226">
        <v>91.16</v>
      </c>
      <c r="T226">
        <v>84.01</v>
      </c>
      <c r="U226" t="s">
        <v>1244</v>
      </c>
      <c r="V226">
        <v>51.65</v>
      </c>
      <c r="Y226" t="s">
        <v>1244</v>
      </c>
      <c r="Z226">
        <v>94.39</v>
      </c>
      <c r="AA226">
        <v>83.73</v>
      </c>
      <c r="AB226" t="s">
        <v>1244</v>
      </c>
      <c r="AC226">
        <v>86.5</v>
      </c>
      <c r="AD226" t="s">
        <v>1244</v>
      </c>
      <c r="AE226" t="s">
        <v>1244</v>
      </c>
      <c r="AF226">
        <v>94.76</v>
      </c>
      <c r="AG226" t="s">
        <v>1244</v>
      </c>
      <c r="AH226" t="s">
        <v>1244</v>
      </c>
      <c r="AI226" t="s">
        <v>1244</v>
      </c>
      <c r="AJ226">
        <v>50.56</v>
      </c>
      <c r="AK226" t="s">
        <v>1244</v>
      </c>
      <c r="AL226" t="s">
        <v>1244</v>
      </c>
      <c r="AM226" t="s">
        <v>1244</v>
      </c>
      <c r="AN226">
        <v>93.84</v>
      </c>
      <c r="AO226" t="s">
        <v>1244</v>
      </c>
      <c r="AP226" t="s">
        <v>1244</v>
      </c>
      <c r="AQ226">
        <v>96.78</v>
      </c>
      <c r="AR226">
        <v>90.33</v>
      </c>
      <c r="AS226" t="s">
        <v>1244</v>
      </c>
      <c r="AU226">
        <v>91.17</v>
      </c>
      <c r="AV226">
        <v>53.17</v>
      </c>
      <c r="AW226">
        <v>54.08</v>
      </c>
      <c r="AX226">
        <v>63.64</v>
      </c>
      <c r="AY226" t="s">
        <v>1244</v>
      </c>
      <c r="AZ226" t="s">
        <v>1244</v>
      </c>
      <c r="BA226">
        <v>79.27</v>
      </c>
      <c r="BB226" t="s">
        <v>1244</v>
      </c>
      <c r="BC226" t="s">
        <v>1244</v>
      </c>
      <c r="BD226">
        <v>94.95</v>
      </c>
      <c r="BE226" t="s">
        <v>1244</v>
      </c>
      <c r="BF226">
        <v>79.13</v>
      </c>
      <c r="BG226" t="s">
        <v>1244</v>
      </c>
      <c r="BH226">
        <v>98.61</v>
      </c>
      <c r="BI226">
        <v>87.56</v>
      </c>
      <c r="BJ226" t="s">
        <v>1244</v>
      </c>
      <c r="BK226" t="s">
        <v>1244</v>
      </c>
      <c r="BL226">
        <v>83.88</v>
      </c>
      <c r="BM226">
        <v>81.430000000000007</v>
      </c>
      <c r="BN226" t="s">
        <v>1244</v>
      </c>
      <c r="BO226" t="s">
        <v>1244</v>
      </c>
      <c r="BP226">
        <v>86.95</v>
      </c>
      <c r="BQ226" t="s">
        <v>1244</v>
      </c>
      <c r="BR226">
        <v>74.58</v>
      </c>
      <c r="BS226">
        <v>98.84</v>
      </c>
      <c r="BT226">
        <v>68.11</v>
      </c>
      <c r="BU226">
        <v>95.83</v>
      </c>
      <c r="BV226">
        <v>68.11</v>
      </c>
      <c r="BW226">
        <v>69.87</v>
      </c>
      <c r="BX226">
        <v>39.090000000000003</v>
      </c>
      <c r="BY226">
        <v>89.35</v>
      </c>
      <c r="BZ226" t="s">
        <v>1244</v>
      </c>
      <c r="CA226" t="s">
        <v>1244</v>
      </c>
      <c r="CB226" t="s">
        <v>1244</v>
      </c>
      <c r="CC226">
        <v>95.75</v>
      </c>
      <c r="CD226">
        <v>64.88</v>
      </c>
      <c r="CE226">
        <v>89.44</v>
      </c>
      <c r="CF226">
        <v>90.52</v>
      </c>
      <c r="CG226">
        <v>97.37</v>
      </c>
      <c r="CH226">
        <v>39.08</v>
      </c>
      <c r="CI226" t="s">
        <v>1244</v>
      </c>
      <c r="CJ226">
        <v>73.61</v>
      </c>
      <c r="CK226">
        <v>40.049999999999997</v>
      </c>
      <c r="CL226">
        <v>87.08</v>
      </c>
      <c r="CM226">
        <v>67.48</v>
      </c>
      <c r="CN226" t="s">
        <v>1244</v>
      </c>
      <c r="CO226" t="s">
        <v>1244</v>
      </c>
      <c r="CP226" t="s">
        <v>1244</v>
      </c>
      <c r="CR226" t="s">
        <v>1244</v>
      </c>
      <c r="CS226">
        <v>96.3</v>
      </c>
      <c r="CT226" t="s">
        <v>1244</v>
      </c>
      <c r="CU226" t="s">
        <v>1244</v>
      </c>
      <c r="CV226" t="s">
        <v>1244</v>
      </c>
      <c r="CW226" t="s">
        <v>1244</v>
      </c>
      <c r="CX226" t="s">
        <v>1244</v>
      </c>
      <c r="CY226">
        <v>91.45</v>
      </c>
      <c r="CZ226" t="s">
        <v>1244</v>
      </c>
      <c r="DA226" t="s">
        <v>1244</v>
      </c>
      <c r="DB226" t="s">
        <v>1244</v>
      </c>
      <c r="DC226">
        <v>93.59</v>
      </c>
      <c r="DD226">
        <v>81.650000000000006</v>
      </c>
      <c r="DE226" t="s">
        <v>1244</v>
      </c>
      <c r="DF226">
        <v>98.21</v>
      </c>
      <c r="DG226">
        <v>52.32</v>
      </c>
      <c r="DI226" t="s">
        <v>1244</v>
      </c>
      <c r="DJ226">
        <v>90.74</v>
      </c>
      <c r="DK226" t="s">
        <v>1244</v>
      </c>
      <c r="DL226">
        <v>87.41</v>
      </c>
      <c r="DM226">
        <v>94.44</v>
      </c>
      <c r="DN226" t="s">
        <v>1244</v>
      </c>
      <c r="DO226">
        <v>81.650000000000006</v>
      </c>
      <c r="DQ226">
        <v>94.5</v>
      </c>
      <c r="DR226">
        <v>97.42</v>
      </c>
      <c r="DS226">
        <v>92.92</v>
      </c>
      <c r="DT226">
        <v>97.72</v>
      </c>
      <c r="DU226" t="s">
        <v>1244</v>
      </c>
      <c r="DV226" t="s">
        <v>1244</v>
      </c>
      <c r="DW226" t="s">
        <v>1244</v>
      </c>
      <c r="DY226">
        <v>84.87</v>
      </c>
      <c r="DZ226">
        <v>80.91</v>
      </c>
      <c r="EA226" t="s">
        <v>1244</v>
      </c>
      <c r="EC226">
        <v>65.86</v>
      </c>
      <c r="ED226">
        <v>73.709999999999994</v>
      </c>
      <c r="EE226" t="s">
        <v>1244</v>
      </c>
      <c r="EF226" t="s">
        <v>1244</v>
      </c>
      <c r="EG226" t="s">
        <v>1244</v>
      </c>
      <c r="EH226" t="s">
        <v>1244</v>
      </c>
      <c r="EI226" t="s">
        <v>1244</v>
      </c>
      <c r="EJ226" t="s">
        <v>1244</v>
      </c>
      <c r="EK226" t="s">
        <v>1244</v>
      </c>
      <c r="EM226" t="s">
        <v>1244</v>
      </c>
      <c r="EN226" t="s">
        <v>1244</v>
      </c>
      <c r="EO226" t="s">
        <v>1244</v>
      </c>
      <c r="EP226">
        <v>91.91</v>
      </c>
      <c r="EQ226" t="s">
        <v>1244</v>
      </c>
      <c r="ER226">
        <v>77.040000000000006</v>
      </c>
      <c r="ES226">
        <v>92.09</v>
      </c>
      <c r="ET226">
        <v>95.15</v>
      </c>
      <c r="EU226" t="s">
        <v>1244</v>
      </c>
      <c r="EV226">
        <v>80.05</v>
      </c>
      <c r="EW226" t="s">
        <v>1244</v>
      </c>
      <c r="EX226">
        <v>95.49</v>
      </c>
      <c r="EY226" t="s">
        <v>1244</v>
      </c>
      <c r="EZ226" t="s">
        <v>1244</v>
      </c>
      <c r="FB226">
        <v>92.28</v>
      </c>
      <c r="FC226">
        <v>76.25</v>
      </c>
      <c r="FE226" t="s">
        <v>1244</v>
      </c>
      <c r="FF226" t="s">
        <v>1244</v>
      </c>
      <c r="FG226" t="s">
        <v>1244</v>
      </c>
      <c r="FH226" t="s">
        <v>1244</v>
      </c>
      <c r="FI226">
        <v>78.5</v>
      </c>
      <c r="FJ226">
        <v>73.28</v>
      </c>
      <c r="FK226" t="s">
        <v>1244</v>
      </c>
      <c r="FL226">
        <v>99.87</v>
      </c>
      <c r="FM226">
        <v>84.02</v>
      </c>
      <c r="FN226">
        <v>94.58</v>
      </c>
      <c r="FO226" t="s">
        <v>1244</v>
      </c>
      <c r="FP226">
        <v>81.28</v>
      </c>
      <c r="FQ226" t="s">
        <v>1244</v>
      </c>
      <c r="FR226">
        <v>97.02</v>
      </c>
      <c r="FS226">
        <v>68.11</v>
      </c>
      <c r="FT226">
        <v>74.47</v>
      </c>
      <c r="FU226">
        <v>60.92</v>
      </c>
      <c r="FV226" t="s">
        <v>1244</v>
      </c>
      <c r="FW226" t="s">
        <v>1244</v>
      </c>
      <c r="FX226">
        <v>75.25</v>
      </c>
      <c r="FY226" t="s">
        <v>1244</v>
      </c>
      <c r="FZ226" t="s">
        <v>1244</v>
      </c>
      <c r="GB226">
        <v>83.04</v>
      </c>
      <c r="GC226">
        <v>40.71</v>
      </c>
      <c r="GD226" t="s">
        <v>1244</v>
      </c>
      <c r="GF226" t="s">
        <v>1244</v>
      </c>
      <c r="GG226">
        <v>98.61</v>
      </c>
      <c r="GH226" t="s">
        <v>1244</v>
      </c>
      <c r="GI226">
        <v>90.52</v>
      </c>
      <c r="GJ226" t="s">
        <v>1244</v>
      </c>
      <c r="GK226">
        <v>70.88</v>
      </c>
      <c r="GL226">
        <v>93.65</v>
      </c>
      <c r="GM226" t="s">
        <v>1244</v>
      </c>
      <c r="GN226">
        <v>40.08</v>
      </c>
      <c r="GO226" t="s">
        <v>1244</v>
      </c>
      <c r="GP226" t="s">
        <v>1244</v>
      </c>
      <c r="GQ226" t="s">
        <v>1244</v>
      </c>
      <c r="GR226">
        <v>74.709999999999994</v>
      </c>
      <c r="GS226">
        <v>68.11</v>
      </c>
      <c r="GT226" t="s">
        <v>1244</v>
      </c>
      <c r="GU226" t="s">
        <v>1244</v>
      </c>
      <c r="GV226">
        <v>94.57</v>
      </c>
      <c r="GW226">
        <v>25</v>
      </c>
      <c r="GX226" t="s">
        <v>1244</v>
      </c>
      <c r="GY226" t="s">
        <v>1244</v>
      </c>
      <c r="GZ226">
        <v>63.64</v>
      </c>
      <c r="HB226" t="s">
        <v>1244</v>
      </c>
      <c r="HC226">
        <v>82.87</v>
      </c>
      <c r="HD226" t="s">
        <v>1244</v>
      </c>
      <c r="HE226">
        <v>50.56</v>
      </c>
      <c r="HF226" t="s">
        <v>1244</v>
      </c>
      <c r="HH226" t="s">
        <v>1244</v>
      </c>
      <c r="HI226" t="s">
        <v>1244</v>
      </c>
      <c r="HJ226">
        <v>95.68</v>
      </c>
      <c r="HK226">
        <v>96.6</v>
      </c>
      <c r="HL226">
        <v>81.650000000000006</v>
      </c>
      <c r="HM226" t="s">
        <v>1244</v>
      </c>
      <c r="HN226" t="s">
        <v>1244</v>
      </c>
      <c r="HO226" t="s">
        <v>1244</v>
      </c>
      <c r="HP226" t="s">
        <v>1244</v>
      </c>
      <c r="HQ226" t="s">
        <v>1244</v>
      </c>
      <c r="HR226" t="s">
        <v>1244</v>
      </c>
      <c r="HS226">
        <v>88.91</v>
      </c>
      <c r="HT226">
        <v>85.8</v>
      </c>
      <c r="HU226">
        <v>96.1</v>
      </c>
      <c r="HV226" t="s">
        <v>1244</v>
      </c>
      <c r="HW226" t="s">
        <v>1244</v>
      </c>
      <c r="HX226">
        <v>82.38</v>
      </c>
      <c r="HY226" t="s">
        <v>1244</v>
      </c>
      <c r="HZ226">
        <v>53.17</v>
      </c>
      <c r="IA226" t="s">
        <v>1244</v>
      </c>
      <c r="IB226" t="s">
        <v>1244</v>
      </c>
      <c r="IC226" t="s">
        <v>1244</v>
      </c>
      <c r="ID226" t="s">
        <v>1244</v>
      </c>
      <c r="IE226">
        <v>50.95</v>
      </c>
      <c r="IF226">
        <v>99.65</v>
      </c>
      <c r="IG226" t="s">
        <v>1244</v>
      </c>
      <c r="IH226" t="s">
        <v>1244</v>
      </c>
      <c r="II226">
        <v>52.32</v>
      </c>
      <c r="IJ226" t="s">
        <v>1244</v>
      </c>
      <c r="IK226" t="s">
        <v>1244</v>
      </c>
      <c r="IL226" t="s">
        <v>1244</v>
      </c>
      <c r="IM226">
        <v>78.5</v>
      </c>
      <c r="IN226" t="s">
        <v>1244</v>
      </c>
      <c r="IO226" t="s">
        <v>1244</v>
      </c>
      <c r="IP226" t="s">
        <v>1244</v>
      </c>
      <c r="IQ226">
        <v>89.32</v>
      </c>
      <c r="IS226">
        <v>89.32</v>
      </c>
      <c r="IT226">
        <v>95.44</v>
      </c>
      <c r="IU226" t="s">
        <v>1244</v>
      </c>
      <c r="IV226">
        <v>99.8</v>
      </c>
      <c r="IW226" t="s">
        <v>1244</v>
      </c>
      <c r="IX226" t="s">
        <v>1244</v>
      </c>
      <c r="IY226">
        <v>51.02</v>
      </c>
      <c r="IZ226" t="s">
        <v>1244</v>
      </c>
      <c r="JA226" t="s">
        <v>1244</v>
      </c>
      <c r="JB226" t="s">
        <v>1244</v>
      </c>
      <c r="JC226" t="s">
        <v>1244</v>
      </c>
      <c r="JD226" t="s">
        <v>1244</v>
      </c>
      <c r="JE226" t="s">
        <v>1244</v>
      </c>
      <c r="JF226" t="s">
        <v>1244</v>
      </c>
      <c r="JG226">
        <v>99.59</v>
      </c>
      <c r="JI226" t="s">
        <v>1244</v>
      </c>
      <c r="JJ226">
        <v>91.08</v>
      </c>
      <c r="JK226">
        <v>39.049999999999997</v>
      </c>
      <c r="JL226">
        <v>89.94</v>
      </c>
      <c r="JM226" t="s">
        <v>1244</v>
      </c>
      <c r="JO226">
        <v>84.75</v>
      </c>
      <c r="JP226" t="s">
        <v>1244</v>
      </c>
      <c r="JQ226">
        <v>72.25</v>
      </c>
      <c r="JR226">
        <v>79.260000000000005</v>
      </c>
      <c r="JT226">
        <v>96.43</v>
      </c>
      <c r="JU226">
        <v>86.95</v>
      </c>
      <c r="JV226">
        <v>95.71</v>
      </c>
      <c r="JW226" t="s">
        <v>1244</v>
      </c>
      <c r="JY226">
        <v>83.1</v>
      </c>
      <c r="JZ226">
        <v>86.48</v>
      </c>
      <c r="KA226" t="s">
        <v>1244</v>
      </c>
      <c r="KB226" t="s">
        <v>1244</v>
      </c>
      <c r="KC226" t="s">
        <v>1244</v>
      </c>
      <c r="KD226">
        <v>93.72</v>
      </c>
      <c r="KE226" t="s">
        <v>1244</v>
      </c>
      <c r="KF226" t="s">
        <v>1244</v>
      </c>
      <c r="KG226">
        <v>68.11</v>
      </c>
      <c r="KH226" t="s">
        <v>1244</v>
      </c>
      <c r="KJ226">
        <v>89.49</v>
      </c>
      <c r="KK226">
        <v>94.17</v>
      </c>
      <c r="KM226" t="s">
        <v>1244</v>
      </c>
      <c r="KN226" t="s">
        <v>1244</v>
      </c>
      <c r="KO226" t="s">
        <v>1244</v>
      </c>
      <c r="KP226" t="s">
        <v>1244</v>
      </c>
      <c r="KQ226" t="s">
        <v>1244</v>
      </c>
      <c r="KR226" t="s">
        <v>1244</v>
      </c>
      <c r="KS226" t="s">
        <v>1244</v>
      </c>
      <c r="KT226" t="s">
        <v>1244</v>
      </c>
      <c r="KU226">
        <v>73.12</v>
      </c>
      <c r="KV226">
        <v>97.06</v>
      </c>
      <c r="KW226" t="s">
        <v>1244</v>
      </c>
      <c r="KX226" t="s">
        <v>1244</v>
      </c>
      <c r="KY226">
        <v>64.72</v>
      </c>
      <c r="KZ226" t="s">
        <v>1244</v>
      </c>
      <c r="LA226" t="s">
        <v>1244</v>
      </c>
      <c r="LB226">
        <v>94.8</v>
      </c>
      <c r="LC226" t="s">
        <v>1244</v>
      </c>
      <c r="LD226">
        <v>93.9</v>
      </c>
      <c r="LE226">
        <v>60.71</v>
      </c>
      <c r="LF226">
        <v>51.85</v>
      </c>
      <c r="LG226" t="s">
        <v>1244</v>
      </c>
      <c r="LI226">
        <v>92</v>
      </c>
      <c r="LJ226">
        <v>64.290000000000006</v>
      </c>
      <c r="LK226" t="s">
        <v>1244</v>
      </c>
      <c r="LL226">
        <v>87.41</v>
      </c>
      <c r="LM226" t="s">
        <v>1244</v>
      </c>
      <c r="LN226">
        <v>92.04</v>
      </c>
      <c r="LO226" t="s">
        <v>1244</v>
      </c>
      <c r="LP226">
        <v>90.42</v>
      </c>
      <c r="LQ226" t="s">
        <v>1244</v>
      </c>
      <c r="LR226" t="s">
        <v>1244</v>
      </c>
      <c r="LS226" t="s">
        <v>1244</v>
      </c>
      <c r="LU226" t="s">
        <v>1244</v>
      </c>
      <c r="LV226" t="s">
        <v>1244</v>
      </c>
      <c r="LW226">
        <v>94.23</v>
      </c>
      <c r="LX226">
        <v>38.93</v>
      </c>
      <c r="LY226" t="s">
        <v>1244</v>
      </c>
      <c r="LZ226" t="s">
        <v>1244</v>
      </c>
      <c r="MA226">
        <v>97.88</v>
      </c>
      <c r="MB226" t="s">
        <v>1244</v>
      </c>
      <c r="MC226">
        <v>86.95</v>
      </c>
      <c r="MD226">
        <v>61.71</v>
      </c>
      <c r="ME226" t="s">
        <v>1244</v>
      </c>
      <c r="MF226" t="s">
        <v>1244</v>
      </c>
      <c r="MG226" t="s">
        <v>1244</v>
      </c>
      <c r="MI226" t="s">
        <v>1244</v>
      </c>
      <c r="MJ226" t="s">
        <v>1244</v>
      </c>
      <c r="MK226" t="s">
        <v>1244</v>
      </c>
      <c r="ML226">
        <v>84.01</v>
      </c>
      <c r="MM226">
        <v>50.56</v>
      </c>
      <c r="MN226" t="s">
        <v>1244</v>
      </c>
      <c r="MO226" t="s">
        <v>1244</v>
      </c>
      <c r="MP226">
        <v>56.02</v>
      </c>
      <c r="MQ226" t="s">
        <v>1244</v>
      </c>
      <c r="MR226">
        <v>34.89</v>
      </c>
      <c r="MS226">
        <v>78.849999999999994</v>
      </c>
      <c r="MT226" t="s">
        <v>1244</v>
      </c>
      <c r="MU226">
        <v>95.98</v>
      </c>
      <c r="MV226">
        <v>33.18</v>
      </c>
      <c r="MW226" t="s">
        <v>1244</v>
      </c>
      <c r="MX226" t="s">
        <v>1244</v>
      </c>
      <c r="MZ226">
        <v>94.44</v>
      </c>
      <c r="NA226" t="s">
        <v>1244</v>
      </c>
      <c r="NB226">
        <v>73.87</v>
      </c>
      <c r="NC226">
        <v>73.709999999999994</v>
      </c>
      <c r="ND226" t="s">
        <v>1244</v>
      </c>
      <c r="NE226">
        <v>52.32</v>
      </c>
      <c r="NF226">
        <v>52.32</v>
      </c>
      <c r="NG226">
        <v>89.8</v>
      </c>
      <c r="NH226">
        <v>52.32</v>
      </c>
      <c r="NJ226">
        <v>70.39</v>
      </c>
      <c r="NK226" t="s">
        <v>1244</v>
      </c>
      <c r="NL226">
        <v>80.31</v>
      </c>
      <c r="NM226" t="s">
        <v>1244</v>
      </c>
      <c r="NN226" t="s">
        <v>1244</v>
      </c>
      <c r="NP226">
        <v>89.69</v>
      </c>
      <c r="NQ226" t="s">
        <v>1244</v>
      </c>
      <c r="NR226" t="s">
        <v>1244</v>
      </c>
      <c r="NT226" t="s">
        <v>1244</v>
      </c>
      <c r="NU226">
        <v>57.77</v>
      </c>
      <c r="NV226">
        <v>65.86</v>
      </c>
      <c r="NX226">
        <v>46.38</v>
      </c>
      <c r="NY226">
        <v>89.32</v>
      </c>
      <c r="NZ226" t="s">
        <v>1244</v>
      </c>
      <c r="OA226">
        <v>79.67</v>
      </c>
      <c r="OB226" t="s">
        <v>1244</v>
      </c>
      <c r="OC226">
        <v>68.11</v>
      </c>
      <c r="OD226" t="s">
        <v>1244</v>
      </c>
      <c r="OE226" t="s">
        <v>1244</v>
      </c>
      <c r="OF226" t="s">
        <v>1244</v>
      </c>
      <c r="OG226">
        <v>52.32</v>
      </c>
      <c r="OH226">
        <v>96.3</v>
      </c>
      <c r="OJ226">
        <v>59.29</v>
      </c>
      <c r="OK226" t="s">
        <v>1244</v>
      </c>
      <c r="OL226">
        <v>76.7</v>
      </c>
      <c r="OM226">
        <v>42.17</v>
      </c>
      <c r="ON226" t="s">
        <v>1244</v>
      </c>
      <c r="OO226" t="s">
        <v>1244</v>
      </c>
      <c r="OP226">
        <v>38.93</v>
      </c>
      <c r="OQ226" t="s">
        <v>1244</v>
      </c>
      <c r="OR226">
        <v>97.4</v>
      </c>
      <c r="OS226" t="s">
        <v>1244</v>
      </c>
      <c r="OT226" t="s">
        <v>1244</v>
      </c>
      <c r="OU226" t="s">
        <v>1244</v>
      </c>
      <c r="OV226" t="s">
        <v>1244</v>
      </c>
      <c r="OW226">
        <v>98.08</v>
      </c>
      <c r="OX226" t="s">
        <v>1244</v>
      </c>
      <c r="OY226">
        <v>78.98</v>
      </c>
      <c r="OZ226" t="s">
        <v>1244</v>
      </c>
      <c r="PC226">
        <v>59.82</v>
      </c>
      <c r="PD226" t="s">
        <v>1244</v>
      </c>
      <c r="PE226" t="s">
        <v>1244</v>
      </c>
      <c r="PH226">
        <v>52.32</v>
      </c>
      <c r="PI226" t="s">
        <v>1244</v>
      </c>
      <c r="PK226">
        <v>36.840000000000003</v>
      </c>
      <c r="PL226">
        <v>99.86</v>
      </c>
      <c r="PM226">
        <v>82.27</v>
      </c>
      <c r="PN226">
        <v>74.709999999999994</v>
      </c>
      <c r="PO226">
        <v>96.58</v>
      </c>
      <c r="PP226">
        <v>61.79</v>
      </c>
      <c r="PQ226" t="s">
        <v>1244</v>
      </c>
      <c r="PR226" t="s">
        <v>1244</v>
      </c>
      <c r="PS226" t="s">
        <v>1244</v>
      </c>
      <c r="PT226" t="s">
        <v>1244</v>
      </c>
      <c r="PU226">
        <v>91.48</v>
      </c>
      <c r="PV226">
        <v>97.69</v>
      </c>
      <c r="PW226" t="s">
        <v>1244</v>
      </c>
      <c r="PX226" t="s">
        <v>1244</v>
      </c>
      <c r="PY226">
        <v>61.79</v>
      </c>
      <c r="PZ226" t="s">
        <v>1244</v>
      </c>
      <c r="QA226" t="s">
        <v>1244</v>
      </c>
      <c r="QB226">
        <v>67.14</v>
      </c>
      <c r="QC226">
        <v>76.94</v>
      </c>
      <c r="QE226" t="s">
        <v>1244</v>
      </c>
      <c r="QF226">
        <v>93.83</v>
      </c>
      <c r="QH226" t="s">
        <v>1244</v>
      </c>
      <c r="QI226" t="s">
        <v>1244</v>
      </c>
      <c r="QJ226">
        <v>67.709999999999994</v>
      </c>
      <c r="QK226" t="s">
        <v>1244</v>
      </c>
      <c r="QL226">
        <v>98.61</v>
      </c>
      <c r="QM226">
        <v>86.9</v>
      </c>
      <c r="QO226">
        <v>85.44</v>
      </c>
      <c r="QP226">
        <v>98.76</v>
      </c>
      <c r="QQ226">
        <v>89.88</v>
      </c>
      <c r="QR226" t="s">
        <v>1244</v>
      </c>
      <c r="QS226" t="s">
        <v>1244</v>
      </c>
      <c r="QT226" t="s">
        <v>1244</v>
      </c>
      <c r="QU226" t="s">
        <v>1244</v>
      </c>
      <c r="QV226" t="s">
        <v>1244</v>
      </c>
      <c r="QW226" t="s">
        <v>1244</v>
      </c>
      <c r="QY226" t="s">
        <v>1244</v>
      </c>
      <c r="QZ226">
        <v>90.54</v>
      </c>
      <c r="RA226" t="s">
        <v>1244</v>
      </c>
      <c r="RB226" t="s">
        <v>1244</v>
      </c>
      <c r="RC226">
        <v>50.71</v>
      </c>
      <c r="RD226">
        <v>94.78</v>
      </c>
      <c r="RE226">
        <v>26.23</v>
      </c>
      <c r="RF226" t="s">
        <v>1244</v>
      </c>
      <c r="RG226">
        <v>93.03</v>
      </c>
      <c r="RH226" t="s">
        <v>1244</v>
      </c>
      <c r="RI226" t="s">
        <v>1244</v>
      </c>
      <c r="RJ226" t="s">
        <v>1244</v>
      </c>
      <c r="RK226">
        <v>74.760000000000005</v>
      </c>
      <c r="RL226">
        <v>99.81</v>
      </c>
      <c r="RM226">
        <v>86.9</v>
      </c>
      <c r="RN226">
        <v>79.67</v>
      </c>
      <c r="RO226" t="s">
        <v>1244</v>
      </c>
      <c r="RP226" t="s">
        <v>1244</v>
      </c>
      <c r="RQ226">
        <v>87.41</v>
      </c>
      <c r="RS226">
        <v>95.39</v>
      </c>
      <c r="RT226" t="s">
        <v>1244</v>
      </c>
      <c r="RV226">
        <v>97.85</v>
      </c>
      <c r="RW226">
        <v>91.67</v>
      </c>
      <c r="RX226" t="s">
        <v>1244</v>
      </c>
      <c r="RY226" t="s">
        <v>1244</v>
      </c>
      <c r="RZ226">
        <v>67.48</v>
      </c>
      <c r="SA226">
        <v>81.650000000000006</v>
      </c>
      <c r="SB226">
        <v>57.77</v>
      </c>
      <c r="SC226" t="s">
        <v>1244</v>
      </c>
      <c r="SD226">
        <v>24.45</v>
      </c>
      <c r="SG226">
        <v>98.22</v>
      </c>
      <c r="SH226" t="s">
        <v>1244</v>
      </c>
      <c r="SI226">
        <v>81.28</v>
      </c>
      <c r="SK226" t="s">
        <v>1244</v>
      </c>
      <c r="SL226" t="s">
        <v>1244</v>
      </c>
      <c r="SM226">
        <v>84.02</v>
      </c>
      <c r="SN226">
        <v>79.55</v>
      </c>
      <c r="SO226" t="s">
        <v>1244</v>
      </c>
      <c r="SP226">
        <v>68.11</v>
      </c>
      <c r="SQ226" t="s">
        <v>1244</v>
      </c>
      <c r="SR226">
        <v>93.99</v>
      </c>
      <c r="ST226">
        <v>93.01</v>
      </c>
      <c r="SU226">
        <v>39.299999999999997</v>
      </c>
      <c r="SW226" t="s">
        <v>1244</v>
      </c>
      <c r="SX226" t="s">
        <v>1244</v>
      </c>
      <c r="SY226">
        <v>88.07</v>
      </c>
      <c r="SZ226">
        <v>54.1</v>
      </c>
      <c r="TA226" t="s">
        <v>1244</v>
      </c>
      <c r="TB226" t="s">
        <v>1244</v>
      </c>
      <c r="TC226">
        <v>53.17</v>
      </c>
      <c r="TD226">
        <v>68.78</v>
      </c>
      <c r="TE226" t="s">
        <v>1244</v>
      </c>
      <c r="TF226">
        <v>68.11</v>
      </c>
      <c r="TG226" t="s">
        <v>1244</v>
      </c>
      <c r="TH226" t="s">
        <v>1244</v>
      </c>
      <c r="TI226" t="s">
        <v>1244</v>
      </c>
      <c r="TJ226" t="s">
        <v>1244</v>
      </c>
      <c r="TK226" t="s">
        <v>1244</v>
      </c>
      <c r="TL226" t="s">
        <v>1244</v>
      </c>
      <c r="TM226">
        <v>88.68</v>
      </c>
      <c r="TN226" t="s">
        <v>1244</v>
      </c>
      <c r="TO226" t="s">
        <v>1244</v>
      </c>
      <c r="TQ226" t="s">
        <v>1244</v>
      </c>
      <c r="TR226">
        <v>63.81</v>
      </c>
      <c r="TT226">
        <v>98.23</v>
      </c>
      <c r="TU226" t="s">
        <v>1244</v>
      </c>
      <c r="TV226" t="s">
        <v>1244</v>
      </c>
      <c r="TW226" t="s">
        <v>1244</v>
      </c>
      <c r="TX226">
        <v>90.96</v>
      </c>
      <c r="TY226">
        <v>91.5</v>
      </c>
      <c r="TZ226">
        <v>81.650000000000006</v>
      </c>
      <c r="UA226" t="s">
        <v>1244</v>
      </c>
      <c r="UB226" t="s">
        <v>1244</v>
      </c>
      <c r="UC226">
        <v>54.1</v>
      </c>
      <c r="UD226">
        <v>73.12</v>
      </c>
      <c r="UE226" t="s">
        <v>1244</v>
      </c>
      <c r="UF226" t="s">
        <v>1244</v>
      </c>
      <c r="UG226" t="s">
        <v>1244</v>
      </c>
      <c r="UH226">
        <v>98.21</v>
      </c>
      <c r="UI226" t="s">
        <v>1244</v>
      </c>
      <c r="UK226" t="s">
        <v>1244</v>
      </c>
      <c r="UL226" t="s">
        <v>1244</v>
      </c>
      <c r="UM226" t="s">
        <v>1244</v>
      </c>
      <c r="UN226" t="s">
        <v>1244</v>
      </c>
      <c r="UO226" t="s">
        <v>1244</v>
      </c>
      <c r="UP226" t="s">
        <v>1244</v>
      </c>
      <c r="UQ226" t="s">
        <v>1244</v>
      </c>
      <c r="UR226" t="s">
        <v>1244</v>
      </c>
      <c r="UT226">
        <v>87.41</v>
      </c>
      <c r="UU226" t="s">
        <v>1244</v>
      </c>
      <c r="UV226" t="s">
        <v>1244</v>
      </c>
      <c r="UX226" t="s">
        <v>1244</v>
      </c>
      <c r="UY226">
        <v>88.5</v>
      </c>
      <c r="UZ226" t="s">
        <v>1244</v>
      </c>
      <c r="VA226" t="s">
        <v>1244</v>
      </c>
      <c r="VB226" t="s">
        <v>1244</v>
      </c>
      <c r="VC226" t="s">
        <v>1244</v>
      </c>
      <c r="VD226">
        <v>45.83</v>
      </c>
      <c r="VE226">
        <v>97.32</v>
      </c>
      <c r="VF226" t="s">
        <v>1244</v>
      </c>
      <c r="VG226">
        <v>96.8</v>
      </c>
      <c r="VH226" t="s">
        <v>1244</v>
      </c>
      <c r="VI226" t="s">
        <v>1244</v>
      </c>
      <c r="VJ226">
        <v>79.13</v>
      </c>
      <c r="VM226">
        <v>53.17</v>
      </c>
      <c r="VO226" t="s">
        <v>1244</v>
      </c>
      <c r="VP226">
        <v>91.63</v>
      </c>
      <c r="VQ226" t="s">
        <v>1244</v>
      </c>
      <c r="VR226" t="s">
        <v>1244</v>
      </c>
      <c r="VT226">
        <v>68.11</v>
      </c>
      <c r="VU226" t="s">
        <v>1244</v>
      </c>
      <c r="VV226" t="s">
        <v>1244</v>
      </c>
      <c r="VW226" t="s">
        <v>1244</v>
      </c>
      <c r="VX226" t="s">
        <v>1244</v>
      </c>
      <c r="VY226">
        <v>95.22</v>
      </c>
      <c r="VZ226" t="s">
        <v>1244</v>
      </c>
      <c r="WA226">
        <v>89.32</v>
      </c>
      <c r="WB226" t="s">
        <v>1244</v>
      </c>
      <c r="WC226">
        <v>44.86</v>
      </c>
      <c r="WD226">
        <v>89.32</v>
      </c>
      <c r="WE226" t="s">
        <v>1244</v>
      </c>
      <c r="WF226" t="s">
        <v>1244</v>
      </c>
      <c r="WH226" t="s">
        <v>1244</v>
      </c>
      <c r="WJ226">
        <v>63.38</v>
      </c>
      <c r="WK226" t="s">
        <v>1244</v>
      </c>
      <c r="WL226" t="s">
        <v>1244</v>
      </c>
      <c r="WM226">
        <v>99.17</v>
      </c>
      <c r="WN226">
        <v>52.32</v>
      </c>
      <c r="WO226">
        <v>87.41</v>
      </c>
      <c r="WP226">
        <v>53.17</v>
      </c>
      <c r="WQ226" t="s">
        <v>1244</v>
      </c>
      <c r="WR226" t="s">
        <v>1244</v>
      </c>
      <c r="WS226" t="s">
        <v>1244</v>
      </c>
      <c r="WT226" t="s">
        <v>1244</v>
      </c>
      <c r="WU226">
        <v>96.18</v>
      </c>
      <c r="WV226" t="s">
        <v>1244</v>
      </c>
      <c r="WW226">
        <v>56.02</v>
      </c>
      <c r="WX226" t="s">
        <v>1244</v>
      </c>
      <c r="WY226" t="s">
        <v>1244</v>
      </c>
      <c r="WZ226" t="s">
        <v>1244</v>
      </c>
      <c r="XA226">
        <v>88.86</v>
      </c>
      <c r="XB226">
        <v>97.1</v>
      </c>
      <c r="XC226" t="s">
        <v>1244</v>
      </c>
      <c r="XD226" t="s">
        <v>1244</v>
      </c>
      <c r="XE226" t="s">
        <v>1244</v>
      </c>
      <c r="XF226" t="s">
        <v>1244</v>
      </c>
      <c r="XG226" t="s">
        <v>1244</v>
      </c>
      <c r="XH226" t="s">
        <v>1244</v>
      </c>
      <c r="XI226">
        <v>54.1</v>
      </c>
      <c r="XJ226" t="s">
        <v>1244</v>
      </c>
      <c r="XK226" t="s">
        <v>1244</v>
      </c>
      <c r="XL226" t="s">
        <v>1244</v>
      </c>
      <c r="XM226">
        <v>96.8</v>
      </c>
      <c r="XN226" t="s">
        <v>1244</v>
      </c>
      <c r="XO226">
        <v>54.1</v>
      </c>
      <c r="XP226" t="s">
        <v>1244</v>
      </c>
      <c r="XQ226" t="s">
        <v>1244</v>
      </c>
      <c r="XR226">
        <v>91.83</v>
      </c>
      <c r="XS226" t="s">
        <v>1244</v>
      </c>
      <c r="XT226" t="s">
        <v>1244</v>
      </c>
      <c r="XV226" t="s">
        <v>1244</v>
      </c>
      <c r="XW226" t="s">
        <v>1244</v>
      </c>
      <c r="XX226" t="s">
        <v>1244</v>
      </c>
      <c r="XY226">
        <v>96.18</v>
      </c>
      <c r="XZ226" t="s">
        <v>1244</v>
      </c>
      <c r="YA226" t="s">
        <v>1244</v>
      </c>
      <c r="YB226">
        <v>99.83</v>
      </c>
      <c r="YC226">
        <v>92.67</v>
      </c>
      <c r="YD226">
        <v>96.99</v>
      </c>
      <c r="YE226">
        <v>67.27</v>
      </c>
      <c r="YF226" t="s">
        <v>1244</v>
      </c>
      <c r="YH226" t="s">
        <v>1244</v>
      </c>
      <c r="YI226" t="s">
        <v>1244</v>
      </c>
      <c r="YJ226" t="s">
        <v>1244</v>
      </c>
      <c r="YK226">
        <v>86.07</v>
      </c>
      <c r="YL226" t="s">
        <v>1244</v>
      </c>
      <c r="YN226" t="s">
        <v>1244</v>
      </c>
      <c r="YO226" t="s">
        <v>1244</v>
      </c>
      <c r="YP226">
        <v>36.729999999999997</v>
      </c>
      <c r="YQ226" t="s">
        <v>1244</v>
      </c>
      <c r="YR226">
        <v>95.33</v>
      </c>
      <c r="YS226">
        <v>36.729999999999997</v>
      </c>
      <c r="YT226" t="s">
        <v>1244</v>
      </c>
      <c r="YU226" t="s">
        <v>1244</v>
      </c>
      <c r="YV226">
        <v>98.76</v>
      </c>
      <c r="YW226">
        <v>75.77</v>
      </c>
      <c r="YY226">
        <v>95.79</v>
      </c>
      <c r="YZ226" t="s">
        <v>1244</v>
      </c>
      <c r="ZA226">
        <v>84.72</v>
      </c>
      <c r="ZB226" t="s">
        <v>1244</v>
      </c>
      <c r="ZC226">
        <v>68.069999999999993</v>
      </c>
      <c r="ZE226" t="s">
        <v>1244</v>
      </c>
      <c r="ZF226">
        <v>91.73</v>
      </c>
      <c r="ZG226" t="s">
        <v>1244</v>
      </c>
      <c r="ZH226" t="s">
        <v>1244</v>
      </c>
      <c r="ZI226" t="s">
        <v>1244</v>
      </c>
      <c r="ZJ226" t="s">
        <v>1244</v>
      </c>
      <c r="ZK226" t="s">
        <v>1244</v>
      </c>
      <c r="ZL226">
        <v>98.05</v>
      </c>
      <c r="ZM226">
        <v>82.87</v>
      </c>
      <c r="ZN226" t="s">
        <v>1244</v>
      </c>
      <c r="ZO226" t="s">
        <v>1244</v>
      </c>
      <c r="ZP226">
        <v>81.28</v>
      </c>
      <c r="ZR226">
        <v>99.52</v>
      </c>
      <c r="ZS226" t="s">
        <v>1244</v>
      </c>
      <c r="ZT226" t="s">
        <v>1244</v>
      </c>
      <c r="ZU226" t="s">
        <v>1244</v>
      </c>
      <c r="ZV226">
        <v>63.64</v>
      </c>
      <c r="ZX226" t="s">
        <v>1244</v>
      </c>
      <c r="ZY226" t="s">
        <v>1244</v>
      </c>
      <c r="ZZ226">
        <v>99.56</v>
      </c>
      <c r="AAA226" t="s">
        <v>1244</v>
      </c>
      <c r="AAB226" t="s">
        <v>1244</v>
      </c>
      <c r="AAC226">
        <v>54.08</v>
      </c>
      <c r="AAD226">
        <v>80.56</v>
      </c>
      <c r="AAE226">
        <v>73.7</v>
      </c>
      <c r="AAF226">
        <v>93.31</v>
      </c>
      <c r="AAG226" t="s">
        <v>1244</v>
      </c>
      <c r="AAH226" t="s">
        <v>1244</v>
      </c>
      <c r="AAI226" t="s">
        <v>1244</v>
      </c>
      <c r="AAJ226">
        <v>93.77</v>
      </c>
      <c r="AAK226" t="s">
        <v>1244</v>
      </c>
      <c r="AAL226" t="s">
        <v>1244</v>
      </c>
      <c r="AAM226" t="s">
        <v>1244</v>
      </c>
      <c r="AAN226" t="s">
        <v>1244</v>
      </c>
      <c r="AAO226" t="s">
        <v>1244</v>
      </c>
      <c r="AAP226" t="s">
        <v>1244</v>
      </c>
      <c r="AAQ226">
        <v>98.35</v>
      </c>
      <c r="AAR226" t="s">
        <v>1244</v>
      </c>
      <c r="AAS226" t="s">
        <v>1244</v>
      </c>
      <c r="AAT226" t="s">
        <v>1244</v>
      </c>
      <c r="AAU226" t="s">
        <v>1244</v>
      </c>
      <c r="AAV226">
        <v>65.3</v>
      </c>
      <c r="AAW226">
        <v>69.83</v>
      </c>
      <c r="AAX226" t="s">
        <v>1244</v>
      </c>
      <c r="AAY226" t="s">
        <v>1244</v>
      </c>
      <c r="AAZ226">
        <v>56.02</v>
      </c>
      <c r="ABA226" t="s">
        <v>1244</v>
      </c>
      <c r="ABC226" t="s">
        <v>1244</v>
      </c>
      <c r="ABD226" t="s">
        <v>1244</v>
      </c>
      <c r="ABE226">
        <v>84.01</v>
      </c>
      <c r="ABF226" t="s">
        <v>1244</v>
      </c>
      <c r="ABG226" t="s">
        <v>1244</v>
      </c>
      <c r="ABH226" t="s">
        <v>1244</v>
      </c>
      <c r="ABI226" t="s">
        <v>1244</v>
      </c>
      <c r="ABJ226" t="s">
        <v>1244</v>
      </c>
      <c r="ABK226" t="s">
        <v>1244</v>
      </c>
      <c r="ABL226">
        <v>92.25</v>
      </c>
      <c r="ABM226">
        <v>59.82</v>
      </c>
      <c r="ABN226">
        <v>98.57</v>
      </c>
      <c r="ABO226" t="s">
        <v>1244</v>
      </c>
      <c r="ABP226">
        <v>88.03</v>
      </c>
      <c r="ABQ226" t="s">
        <v>1244</v>
      </c>
      <c r="ABR226" t="s">
        <v>1244</v>
      </c>
      <c r="ABS226" t="s">
        <v>1244</v>
      </c>
      <c r="ABT226" t="s">
        <v>1244</v>
      </c>
      <c r="ABW226">
        <v>86.41</v>
      </c>
      <c r="ABX226">
        <v>96.6</v>
      </c>
      <c r="ABY226" t="s">
        <v>1244</v>
      </c>
      <c r="ABZ226" t="s">
        <v>1244</v>
      </c>
      <c r="ACA226">
        <v>93.73</v>
      </c>
      <c r="ACB226">
        <v>84.02</v>
      </c>
      <c r="ACC226" t="s">
        <v>1244</v>
      </c>
      <c r="ACD226" t="s">
        <v>1244</v>
      </c>
      <c r="ACE226">
        <v>65.3</v>
      </c>
      <c r="ACF226">
        <v>67.48</v>
      </c>
      <c r="ACG226" t="s">
        <v>1244</v>
      </c>
      <c r="ACH226">
        <v>95.95</v>
      </c>
      <c r="ACI226">
        <v>86.95</v>
      </c>
      <c r="ACK226" t="s">
        <v>1244</v>
      </c>
      <c r="ACL226" t="s">
        <v>1244</v>
      </c>
      <c r="ACM226" t="s">
        <v>1244</v>
      </c>
      <c r="ACN226" t="s">
        <v>1244</v>
      </c>
      <c r="ACO226">
        <v>98.02</v>
      </c>
      <c r="ACP226" t="s">
        <v>1244</v>
      </c>
      <c r="ACQ226">
        <v>96.24</v>
      </c>
      <c r="ACR226" t="s">
        <v>1244</v>
      </c>
      <c r="ACS226" t="s">
        <v>1244</v>
      </c>
      <c r="ACT226">
        <v>42.5</v>
      </c>
      <c r="ACU226" t="s">
        <v>1244</v>
      </c>
      <c r="ACV226">
        <v>76.69</v>
      </c>
      <c r="ACW226">
        <v>94.17</v>
      </c>
      <c r="ACX226">
        <v>94.76</v>
      </c>
      <c r="ACY226">
        <v>87.23</v>
      </c>
      <c r="ACZ226">
        <v>55.4</v>
      </c>
      <c r="ADA226" t="s">
        <v>1244</v>
      </c>
      <c r="ADC226">
        <v>34.17</v>
      </c>
      <c r="ADD226">
        <v>94.91</v>
      </c>
      <c r="ADE226" t="s">
        <v>1244</v>
      </c>
      <c r="ADF226" t="s">
        <v>1244</v>
      </c>
      <c r="ADH226" t="s">
        <v>1244</v>
      </c>
      <c r="ADI226" t="s">
        <v>1244</v>
      </c>
      <c r="ADJ226" t="s">
        <v>1244</v>
      </c>
      <c r="ADK226" t="s">
        <v>1244</v>
      </c>
      <c r="ADL226" t="s">
        <v>1244</v>
      </c>
      <c r="ADM226">
        <v>85</v>
      </c>
      <c r="ADN226" t="s">
        <v>1244</v>
      </c>
      <c r="ADP226" t="s">
        <v>1244</v>
      </c>
      <c r="ADQ226" t="s">
        <v>1244</v>
      </c>
      <c r="ADR226" t="s">
        <v>1244</v>
      </c>
      <c r="ADS226">
        <v>53.17</v>
      </c>
      <c r="ADT226">
        <v>80.38</v>
      </c>
      <c r="ADV226" t="s">
        <v>1244</v>
      </c>
      <c r="ADW226" t="s">
        <v>1244</v>
      </c>
      <c r="ADX226">
        <v>84.02</v>
      </c>
      <c r="ADY226" t="s">
        <v>1244</v>
      </c>
      <c r="ADZ226">
        <v>95.49</v>
      </c>
      <c r="AEA226" t="s">
        <v>1244</v>
      </c>
      <c r="AEB226" t="s">
        <v>1244</v>
      </c>
      <c r="AEC226" t="s">
        <v>1244</v>
      </c>
      <c r="AED226">
        <v>74.709999999999994</v>
      </c>
      <c r="AEE226" t="s">
        <v>1244</v>
      </c>
      <c r="AEF226">
        <v>84.34</v>
      </c>
      <c r="AEG226" t="s">
        <v>1244</v>
      </c>
      <c r="AEH226">
        <v>84.2</v>
      </c>
      <c r="AEI226" t="s">
        <v>1244</v>
      </c>
      <c r="AEK226" t="s">
        <v>1244</v>
      </c>
      <c r="AEL226">
        <v>53.11</v>
      </c>
      <c r="AEM226" t="s">
        <v>1244</v>
      </c>
      <c r="AEN226" t="s">
        <v>1244</v>
      </c>
      <c r="AEO226" t="s">
        <v>1244</v>
      </c>
      <c r="AEP226">
        <v>50.45</v>
      </c>
      <c r="AEQ226">
        <v>94.06</v>
      </c>
      <c r="AER226" t="s">
        <v>1244</v>
      </c>
      <c r="AES226" t="s">
        <v>1244</v>
      </c>
      <c r="AET226" t="s">
        <v>1244</v>
      </c>
      <c r="AEU226" t="s">
        <v>1244</v>
      </c>
      <c r="AEV226">
        <v>60.92</v>
      </c>
      <c r="AEW226">
        <v>42.5</v>
      </c>
      <c r="AEX226">
        <v>58.12</v>
      </c>
      <c r="AEZ226">
        <v>85.85</v>
      </c>
      <c r="AFA226">
        <v>77.37</v>
      </c>
      <c r="AFB226">
        <v>92.76</v>
      </c>
      <c r="AFC226" t="s">
        <v>1244</v>
      </c>
      <c r="AFD226" t="s">
        <v>1244</v>
      </c>
      <c r="AFE226" t="s">
        <v>1244</v>
      </c>
      <c r="AFF226">
        <v>79.64</v>
      </c>
      <c r="AFG226">
        <v>92.34</v>
      </c>
      <c r="AFI226">
        <v>99.31</v>
      </c>
      <c r="AFJ226" t="s">
        <v>1244</v>
      </c>
      <c r="AFK226" t="s">
        <v>1244</v>
      </c>
      <c r="AFL226" t="s">
        <v>1244</v>
      </c>
      <c r="AFM226">
        <v>64.69</v>
      </c>
      <c r="AFN226" t="s">
        <v>1244</v>
      </c>
      <c r="AFO226" t="s">
        <v>1244</v>
      </c>
      <c r="AFP226">
        <v>99.53</v>
      </c>
      <c r="AFQ226">
        <v>42.5</v>
      </c>
      <c r="AFR226" t="s">
        <v>1244</v>
      </c>
      <c r="AFS226">
        <v>95.44</v>
      </c>
      <c r="AFT226" t="s">
        <v>1244</v>
      </c>
      <c r="AFU226" t="s">
        <v>1244</v>
      </c>
      <c r="AFV226">
        <v>67.709999999999994</v>
      </c>
      <c r="AFW226">
        <v>92.5</v>
      </c>
      <c r="AFX226" t="s">
        <v>1244</v>
      </c>
      <c r="AFY226">
        <v>99.77</v>
      </c>
      <c r="AFZ226">
        <v>39</v>
      </c>
      <c r="AGA226">
        <v>89.32</v>
      </c>
      <c r="AGB226">
        <v>98.47</v>
      </c>
      <c r="AGC226">
        <v>95.09</v>
      </c>
      <c r="AGD226" t="s">
        <v>1244</v>
      </c>
      <c r="AGE226" t="s">
        <v>1244</v>
      </c>
      <c r="AGF226" t="s">
        <v>1244</v>
      </c>
      <c r="AGG226">
        <v>95.25</v>
      </c>
      <c r="AGH226" t="s">
        <v>1244</v>
      </c>
      <c r="AGI226" t="s">
        <v>1244</v>
      </c>
      <c r="AGK226" t="s">
        <v>1244</v>
      </c>
      <c r="AGM226" t="s">
        <v>1244</v>
      </c>
      <c r="AGN226" t="s">
        <v>1244</v>
      </c>
      <c r="AGO226">
        <v>54.1</v>
      </c>
      <c r="AGQ226" t="s">
        <v>1244</v>
      </c>
      <c r="AGT226" t="s">
        <v>1244</v>
      </c>
      <c r="AGU226" t="s">
        <v>1244</v>
      </c>
      <c r="AGW226">
        <v>53.17</v>
      </c>
      <c r="AGX226" t="s">
        <v>1244</v>
      </c>
      <c r="AGY226">
        <v>97.53</v>
      </c>
      <c r="AGZ226" t="s">
        <v>1244</v>
      </c>
      <c r="AHA226" t="s">
        <v>1244</v>
      </c>
      <c r="AHB226" t="s">
        <v>1244</v>
      </c>
      <c r="AHC226" t="s">
        <v>1244</v>
      </c>
      <c r="AHD226" t="s">
        <v>1244</v>
      </c>
      <c r="AHE226">
        <v>40.270000000000003</v>
      </c>
      <c r="AHF226">
        <v>98.63</v>
      </c>
      <c r="AHH226" t="s">
        <v>1244</v>
      </c>
      <c r="AHI226" t="s">
        <v>1244</v>
      </c>
      <c r="AHJ226" t="s">
        <v>1244</v>
      </c>
      <c r="AHK226">
        <v>88.46</v>
      </c>
      <c r="AHL226" t="s">
        <v>1244</v>
      </c>
      <c r="AHM226" t="s">
        <v>1244</v>
      </c>
      <c r="AHO226" t="s">
        <v>1244</v>
      </c>
      <c r="AHP226">
        <v>95.5</v>
      </c>
      <c r="AHQ226">
        <v>33.33</v>
      </c>
      <c r="AHR226" t="s">
        <v>1244</v>
      </c>
      <c r="AHS226" t="s">
        <v>1244</v>
      </c>
      <c r="AHU226">
        <v>81.77</v>
      </c>
      <c r="AHV226" t="s">
        <v>1244</v>
      </c>
      <c r="AHW226">
        <v>59.09</v>
      </c>
      <c r="AHY226">
        <v>96.69</v>
      </c>
      <c r="AHZ226" t="s">
        <v>1244</v>
      </c>
      <c r="AIA226">
        <v>63.71</v>
      </c>
      <c r="AIB226">
        <v>69.87</v>
      </c>
      <c r="AID226" t="s">
        <v>1244</v>
      </c>
      <c r="AIE226">
        <v>85.43</v>
      </c>
      <c r="AIF226" t="s">
        <v>1244</v>
      </c>
      <c r="AIG226" t="s">
        <v>1244</v>
      </c>
      <c r="AIH226">
        <v>63.64</v>
      </c>
      <c r="AII226">
        <v>74.709999999999994</v>
      </c>
      <c r="AIJ226">
        <v>81.650000000000006</v>
      </c>
      <c r="AIK226" t="s">
        <v>1244</v>
      </c>
      <c r="AIM226">
        <v>90.52</v>
      </c>
      <c r="AIN226">
        <v>52.32</v>
      </c>
      <c r="AIO226">
        <v>91.05</v>
      </c>
      <c r="AIP226">
        <v>68.11</v>
      </c>
      <c r="AIQ226" t="s">
        <v>1244</v>
      </c>
      <c r="AIS226">
        <v>95.94</v>
      </c>
      <c r="AIT226">
        <v>27.94</v>
      </c>
      <c r="AIU226">
        <v>99.03</v>
      </c>
      <c r="AIV226" t="s">
        <v>1244</v>
      </c>
      <c r="AIW226">
        <v>97.5</v>
      </c>
      <c r="AIX226" t="s">
        <v>1244</v>
      </c>
      <c r="AIY226" t="s">
        <v>1244</v>
      </c>
      <c r="AIZ226" t="s">
        <v>1244</v>
      </c>
      <c r="AJA226" t="s">
        <v>1244</v>
      </c>
      <c r="AJB226" t="s">
        <v>1244</v>
      </c>
      <c r="AJC226" t="s">
        <v>1244</v>
      </c>
      <c r="AJD226" t="s">
        <v>1244</v>
      </c>
      <c r="AJE226">
        <v>95.9</v>
      </c>
      <c r="AJG226" t="s">
        <v>1244</v>
      </c>
      <c r="AJH226">
        <v>98.41</v>
      </c>
      <c r="AJI226">
        <v>68.069999999999993</v>
      </c>
      <c r="AJJ226">
        <v>74.95</v>
      </c>
      <c r="AJK226" t="s">
        <v>1244</v>
      </c>
      <c r="AJL226">
        <v>84.02</v>
      </c>
      <c r="AJN226">
        <v>83.13</v>
      </c>
      <c r="AJO226">
        <v>84.71</v>
      </c>
      <c r="AJP226">
        <v>50.32</v>
      </c>
      <c r="AJQ226">
        <v>67.709999999999994</v>
      </c>
      <c r="AJR226">
        <v>92.56</v>
      </c>
      <c r="AJS226">
        <v>67.27</v>
      </c>
      <c r="AJT226" t="s">
        <v>1244</v>
      </c>
      <c r="AJU226" t="s">
        <v>1244</v>
      </c>
      <c r="AJV226" t="s">
        <v>1244</v>
      </c>
      <c r="AJW226" t="s">
        <v>1244</v>
      </c>
      <c r="AJX226">
        <v>86.9</v>
      </c>
      <c r="AJY226" t="s">
        <v>1244</v>
      </c>
      <c r="AJZ226" t="s">
        <v>1244</v>
      </c>
      <c r="AKA226" t="s">
        <v>1244</v>
      </c>
      <c r="AKB226" t="s">
        <v>1244</v>
      </c>
      <c r="AKC226" t="s">
        <v>1244</v>
      </c>
      <c r="AKD226" t="s">
        <v>1244</v>
      </c>
      <c r="AKE226">
        <v>87.85</v>
      </c>
      <c r="AKF226">
        <v>81.650000000000006</v>
      </c>
      <c r="AKG226" t="s">
        <v>1244</v>
      </c>
      <c r="AKH226">
        <v>89.73</v>
      </c>
      <c r="AKI226">
        <v>94.89</v>
      </c>
      <c r="AKJ226" t="s">
        <v>1244</v>
      </c>
      <c r="AKK226" t="s">
        <v>1244</v>
      </c>
      <c r="AKL226" t="s">
        <v>1244</v>
      </c>
      <c r="AKM226" t="s">
        <v>1244</v>
      </c>
      <c r="AKN226">
        <v>53.17</v>
      </c>
      <c r="AKO226" t="s">
        <v>1244</v>
      </c>
      <c r="AKP226">
        <v>99.29</v>
      </c>
      <c r="AKQ226" t="s">
        <v>1244</v>
      </c>
      <c r="AKR226">
        <v>87.41</v>
      </c>
      <c r="AKS226" t="s">
        <v>1244</v>
      </c>
      <c r="AKT226" t="s">
        <v>1244</v>
      </c>
      <c r="AKU226">
        <v>65.98</v>
      </c>
      <c r="AKV226">
        <v>54.1</v>
      </c>
      <c r="AKW226">
        <v>47.79</v>
      </c>
      <c r="AKX226" t="s">
        <v>1244</v>
      </c>
      <c r="AKY226">
        <v>65.3</v>
      </c>
      <c r="AKZ226" t="s">
        <v>1244</v>
      </c>
      <c r="ALB226">
        <v>93.2</v>
      </c>
      <c r="ALC226" t="s">
        <v>1244</v>
      </c>
      <c r="ALD226" t="s">
        <v>1244</v>
      </c>
      <c r="ALE226" t="s">
        <v>1244</v>
      </c>
      <c r="ALF226" t="s">
        <v>1244</v>
      </c>
      <c r="ALG226" t="s">
        <v>1244</v>
      </c>
      <c r="ALH226" t="s">
        <v>1244</v>
      </c>
      <c r="ALJ226" t="s">
        <v>1244</v>
      </c>
      <c r="ALK226">
        <v>59.82</v>
      </c>
      <c r="ALL226">
        <v>60.92</v>
      </c>
      <c r="ALM226" t="s">
        <v>1244</v>
      </c>
      <c r="ALN226" t="s">
        <v>1244</v>
      </c>
      <c r="ALO226">
        <v>63.64</v>
      </c>
      <c r="ALP226">
        <v>94.89</v>
      </c>
      <c r="ALQ226" t="s">
        <v>1244</v>
      </c>
      <c r="ALR226">
        <v>46.03</v>
      </c>
      <c r="ALS226">
        <v>73.709999999999994</v>
      </c>
      <c r="ALT226" t="s">
        <v>1244</v>
      </c>
      <c r="ALU226">
        <v>93.89</v>
      </c>
      <c r="ALV226" t="s">
        <v>1244</v>
      </c>
      <c r="ALW226" t="s">
        <v>1244</v>
      </c>
      <c r="ALX226" t="s">
        <v>1244</v>
      </c>
      <c r="ALY226" t="s">
        <v>1244</v>
      </c>
      <c r="ALZ226" t="s">
        <v>1244</v>
      </c>
      <c r="AMA226">
        <v>92.97</v>
      </c>
      <c r="AMB226">
        <v>84.34</v>
      </c>
      <c r="AMC226" t="s">
        <v>1244</v>
      </c>
      <c r="AMD226" t="s">
        <v>1244</v>
      </c>
      <c r="AME226">
        <v>80.62</v>
      </c>
      <c r="AMF226">
        <v>54.61</v>
      </c>
      <c r="AMG226">
        <v>69.459999999999994</v>
      </c>
      <c r="AMH226">
        <v>80.39</v>
      </c>
      <c r="AMI226">
        <v>52.29</v>
      </c>
      <c r="AMK226">
        <v>77.7</v>
      </c>
      <c r="AML226" t="s">
        <v>1244</v>
      </c>
      <c r="AMN226" t="s">
        <v>1244</v>
      </c>
      <c r="AMO226">
        <v>97.43</v>
      </c>
      <c r="AMP226">
        <v>80.38</v>
      </c>
      <c r="AMQ226">
        <v>84.02</v>
      </c>
      <c r="AMR226">
        <v>97.77</v>
      </c>
      <c r="AMS226" t="s">
        <v>1244</v>
      </c>
      <c r="AMT226" t="s">
        <v>1244</v>
      </c>
      <c r="AMU226" t="s">
        <v>1244</v>
      </c>
      <c r="AMV226" t="s">
        <v>1244</v>
      </c>
      <c r="AMW226" t="s">
        <v>1244</v>
      </c>
      <c r="AMY226">
        <v>99.6</v>
      </c>
      <c r="AMZ226">
        <v>95.54</v>
      </c>
      <c r="ANA226" t="s">
        <v>1244</v>
      </c>
      <c r="ANB226">
        <v>87.41</v>
      </c>
      <c r="ANC226" t="s">
        <v>1244</v>
      </c>
      <c r="AND226" t="s">
        <v>1244</v>
      </c>
      <c r="ANE226" t="s">
        <v>1244</v>
      </c>
      <c r="ANF226" t="s">
        <v>1244</v>
      </c>
      <c r="ANG226">
        <v>71.540000000000006</v>
      </c>
      <c r="ANH226" t="s">
        <v>1244</v>
      </c>
      <c r="ANI226" t="s">
        <v>1244</v>
      </c>
      <c r="ANJ226" t="s">
        <v>1244</v>
      </c>
      <c r="ANK226" t="s">
        <v>1244</v>
      </c>
      <c r="ANL226" t="s">
        <v>1244</v>
      </c>
      <c r="ANM226" t="s">
        <v>1244</v>
      </c>
      <c r="ANN226">
        <v>83.1</v>
      </c>
      <c r="ANO226" t="s">
        <v>1244</v>
      </c>
      <c r="ANP226" t="s">
        <v>1244</v>
      </c>
      <c r="ANQ226" t="s">
        <v>1244</v>
      </c>
      <c r="ANR226" t="s">
        <v>1244</v>
      </c>
      <c r="ANS226">
        <v>50.56</v>
      </c>
      <c r="ANT226" t="s">
        <v>1244</v>
      </c>
      <c r="ANU226" t="s">
        <v>1244</v>
      </c>
      <c r="ANV226">
        <v>94.05</v>
      </c>
      <c r="ANW226">
        <v>50.65</v>
      </c>
      <c r="ANX226">
        <v>79.55</v>
      </c>
      <c r="ANY226" t="s">
        <v>1244</v>
      </c>
      <c r="ANZ226">
        <v>58.93</v>
      </c>
      <c r="AOA226" t="s">
        <v>1244</v>
      </c>
      <c r="AOB226" t="s">
        <v>1244</v>
      </c>
      <c r="AOC226" t="s">
        <v>1244</v>
      </c>
      <c r="AOD226">
        <v>97.81</v>
      </c>
      <c r="AOE226" t="s">
        <v>1244</v>
      </c>
      <c r="AOF226" t="s">
        <v>1244</v>
      </c>
      <c r="AOG226">
        <v>90.52</v>
      </c>
      <c r="AOH226">
        <v>95.3</v>
      </c>
      <c r="AOI226" t="s">
        <v>1244</v>
      </c>
      <c r="AOJ226" t="s">
        <v>1244</v>
      </c>
      <c r="AOK226">
        <v>70.39</v>
      </c>
      <c r="AOL226">
        <v>97.21</v>
      </c>
      <c r="AOM226">
        <v>84.02</v>
      </c>
      <c r="AON226">
        <v>68.11</v>
      </c>
      <c r="AOO226" t="s">
        <v>1244</v>
      </c>
      <c r="AOP226">
        <v>99.27</v>
      </c>
      <c r="AOQ226">
        <v>46.59</v>
      </c>
      <c r="AOR226">
        <v>59.46</v>
      </c>
      <c r="AOS226">
        <v>91.41</v>
      </c>
      <c r="AOT226">
        <v>46.03</v>
      </c>
      <c r="AOU226" t="s">
        <v>1244</v>
      </c>
      <c r="AOV226">
        <v>81.08</v>
      </c>
      <c r="AOW226" t="s">
        <v>1244</v>
      </c>
      <c r="AOX226">
        <v>53.17</v>
      </c>
      <c r="AOY226" t="s">
        <v>1244</v>
      </c>
      <c r="AOZ226" t="s">
        <v>1244</v>
      </c>
      <c r="APA226" t="s">
        <v>1244</v>
      </c>
      <c r="APB226" t="s">
        <v>1244</v>
      </c>
      <c r="APE226">
        <v>90.52</v>
      </c>
      <c r="APF226" t="s">
        <v>1244</v>
      </c>
      <c r="APG226">
        <v>51.59</v>
      </c>
      <c r="API226">
        <v>68.11</v>
      </c>
      <c r="APK226">
        <v>65.3</v>
      </c>
      <c r="APL226" t="s">
        <v>1244</v>
      </c>
      <c r="APM226" t="s">
        <v>1244</v>
      </c>
      <c r="APO226" t="s">
        <v>1244</v>
      </c>
      <c r="APP226">
        <v>86.95</v>
      </c>
      <c r="APQ226" t="s">
        <v>1244</v>
      </c>
      <c r="APR226">
        <v>97.97</v>
      </c>
      <c r="APS226" t="s">
        <v>1244</v>
      </c>
      <c r="APU226">
        <v>92.31</v>
      </c>
      <c r="APV226">
        <v>82.02</v>
      </c>
      <c r="APW226" t="s">
        <v>1244</v>
      </c>
      <c r="APX226">
        <v>90.72</v>
      </c>
      <c r="APY226">
        <v>64.88</v>
      </c>
      <c r="APZ226" t="s">
        <v>1244</v>
      </c>
      <c r="AQB226">
        <v>55.4</v>
      </c>
      <c r="AQC226">
        <v>85.23</v>
      </c>
      <c r="AQD226" t="s">
        <v>1244</v>
      </c>
      <c r="AQE226" t="s">
        <v>1244</v>
      </c>
      <c r="AQF226" t="s">
        <v>1244</v>
      </c>
      <c r="AQG226">
        <v>42.86</v>
      </c>
      <c r="AQH226" t="s">
        <v>1244</v>
      </c>
      <c r="AQI226" t="s">
        <v>1244</v>
      </c>
      <c r="AQJ226" t="s">
        <v>1244</v>
      </c>
      <c r="AQK226" t="s">
        <v>1244</v>
      </c>
      <c r="AQL226">
        <v>84.71</v>
      </c>
      <c r="AQM226" t="s">
        <v>1244</v>
      </c>
      <c r="AQN226" t="s">
        <v>1244</v>
      </c>
      <c r="AQO226">
        <v>61.36</v>
      </c>
      <c r="AQP226" t="s">
        <v>1244</v>
      </c>
      <c r="AQQ226" t="s">
        <v>1244</v>
      </c>
      <c r="AQR226" t="s">
        <v>1244</v>
      </c>
      <c r="AQS226">
        <v>61.36</v>
      </c>
      <c r="AQT226">
        <v>91.65</v>
      </c>
      <c r="AQU226">
        <v>61.71</v>
      </c>
      <c r="AQW226">
        <v>94.05</v>
      </c>
      <c r="AQX226" t="s">
        <v>1244</v>
      </c>
      <c r="AQY226" t="s">
        <v>1244</v>
      </c>
      <c r="AQZ226">
        <v>53.61</v>
      </c>
      <c r="ARA226" t="s">
        <v>1244</v>
      </c>
      <c r="ARD226" t="s">
        <v>1244</v>
      </c>
      <c r="ARE226" t="s">
        <v>1244</v>
      </c>
      <c r="ARF226">
        <v>63.61</v>
      </c>
      <c r="ARG226">
        <v>81.650000000000006</v>
      </c>
      <c r="ARH226" t="s">
        <v>1244</v>
      </c>
      <c r="ARI226">
        <v>70.23</v>
      </c>
      <c r="ARJ226" t="s">
        <v>1244</v>
      </c>
      <c r="ARK226">
        <v>79.55</v>
      </c>
      <c r="ARL226">
        <v>53.11</v>
      </c>
      <c r="ARN226" t="s">
        <v>1244</v>
      </c>
      <c r="ARO226" t="s">
        <v>1244</v>
      </c>
      <c r="ARP226">
        <v>82.14</v>
      </c>
      <c r="ARQ226" t="s">
        <v>1244</v>
      </c>
      <c r="ARR226" t="s">
        <v>1244</v>
      </c>
      <c r="ART226" t="s">
        <v>1244</v>
      </c>
      <c r="ARU226" t="s">
        <v>1244</v>
      </c>
      <c r="ARV226">
        <v>67.709999999999994</v>
      </c>
      <c r="ARW226" t="s">
        <v>1244</v>
      </c>
      <c r="ARX226" t="s">
        <v>1244</v>
      </c>
      <c r="ARY226">
        <v>98.48</v>
      </c>
      <c r="ARZ226" t="s">
        <v>1244</v>
      </c>
      <c r="ASA226">
        <v>36.71</v>
      </c>
      <c r="ASB226">
        <v>65.86</v>
      </c>
      <c r="ASC226" t="s">
        <v>1244</v>
      </c>
      <c r="ASD226" t="s">
        <v>1244</v>
      </c>
      <c r="ASE226" t="s">
        <v>1244</v>
      </c>
      <c r="ASF226">
        <v>83.1</v>
      </c>
      <c r="ASG226" t="s">
        <v>1244</v>
      </c>
      <c r="ASH226" t="s">
        <v>1244</v>
      </c>
      <c r="ASI226" t="s">
        <v>1244</v>
      </c>
      <c r="ASJ226" t="s">
        <v>1244</v>
      </c>
      <c r="ASK226">
        <v>78.13</v>
      </c>
      <c r="ASL226">
        <v>87.41</v>
      </c>
      <c r="ASM226" t="s">
        <v>1244</v>
      </c>
      <c r="ASN226">
        <v>88.54</v>
      </c>
      <c r="ASO226" t="s">
        <v>1244</v>
      </c>
      <c r="ASP226">
        <v>98.02</v>
      </c>
      <c r="ASQ226" t="s">
        <v>1244</v>
      </c>
      <c r="ASR226" t="s">
        <v>1244</v>
      </c>
      <c r="ASS226" t="s">
        <v>1244</v>
      </c>
      <c r="AST226" t="s">
        <v>1244</v>
      </c>
      <c r="ASU226">
        <v>97.18</v>
      </c>
      <c r="ASV226">
        <v>65.52</v>
      </c>
      <c r="ASW226">
        <v>68.11</v>
      </c>
      <c r="ASX226">
        <v>89.88</v>
      </c>
      <c r="ASY226" t="s">
        <v>1244</v>
      </c>
      <c r="ASZ226">
        <v>80.260000000000005</v>
      </c>
      <c r="ATA226" t="s">
        <v>1244</v>
      </c>
      <c r="ATB226">
        <v>88.56</v>
      </c>
      <c r="ATC226" t="s">
        <v>1244</v>
      </c>
      <c r="ATD226" t="s">
        <v>1244</v>
      </c>
      <c r="ATE226" t="s">
        <v>1244</v>
      </c>
      <c r="ATF226" t="s">
        <v>1244</v>
      </c>
      <c r="ATG226" t="s">
        <v>1244</v>
      </c>
      <c r="ATH226" t="s">
        <v>1244</v>
      </c>
      <c r="ATI226" t="s">
        <v>1244</v>
      </c>
      <c r="ATJ226">
        <v>73.61</v>
      </c>
      <c r="ATK226" t="s">
        <v>1244</v>
      </c>
      <c r="ATL226">
        <v>88.2</v>
      </c>
      <c r="ATM226">
        <v>82.87</v>
      </c>
      <c r="ATN226" t="s">
        <v>1244</v>
      </c>
      <c r="ATO226">
        <v>82.52</v>
      </c>
      <c r="ATP226">
        <v>63.61</v>
      </c>
      <c r="ATQ226" t="s">
        <v>1244</v>
      </c>
      <c r="ATR226">
        <v>78.5</v>
      </c>
      <c r="ATS226">
        <v>46.38</v>
      </c>
      <c r="ATT226">
        <v>53.17</v>
      </c>
      <c r="ATU226" t="s">
        <v>1244</v>
      </c>
      <c r="ATV226" t="s">
        <v>1244</v>
      </c>
      <c r="ATW226">
        <v>73.87</v>
      </c>
      <c r="ATX226">
        <v>75.819999999999993</v>
      </c>
      <c r="ATY226" t="s">
        <v>1244</v>
      </c>
      <c r="ATZ226" t="s">
        <v>1244</v>
      </c>
      <c r="AUA226" t="s">
        <v>1244</v>
      </c>
      <c r="AUB226" t="s">
        <v>1244</v>
      </c>
      <c r="AUC226" t="s">
        <v>1244</v>
      </c>
      <c r="AUD226" t="s">
        <v>1244</v>
      </c>
      <c r="AUE226">
        <v>88.1</v>
      </c>
      <c r="AUF226" t="s">
        <v>1244</v>
      </c>
      <c r="AUG226">
        <v>94.11</v>
      </c>
      <c r="AUH226" t="s">
        <v>1244</v>
      </c>
      <c r="AUI226" t="s">
        <v>1244</v>
      </c>
      <c r="AUJ226">
        <v>86.75</v>
      </c>
      <c r="AUK226" t="s">
        <v>1244</v>
      </c>
      <c r="AUL226">
        <v>52.32</v>
      </c>
      <c r="AUM226">
        <v>90.93</v>
      </c>
      <c r="AUN226" t="s">
        <v>1244</v>
      </c>
      <c r="AUO226">
        <v>89.32</v>
      </c>
      <c r="AUP226">
        <v>98.43</v>
      </c>
      <c r="AUQ226">
        <v>89.32</v>
      </c>
      <c r="AUR226" t="s">
        <v>1244</v>
      </c>
      <c r="AUS226">
        <v>99.06</v>
      </c>
      <c r="AUT226">
        <v>87.41</v>
      </c>
      <c r="AUU226">
        <v>76.09</v>
      </c>
      <c r="AUV226">
        <v>96.55</v>
      </c>
    </row>
    <row r="227" spans="1:1023 1025:1244" x14ac:dyDescent="0.25">
      <c r="A227" s="1">
        <v>44377</v>
      </c>
      <c r="B227">
        <v>95.12</v>
      </c>
      <c r="C227" t="s">
        <v>1244</v>
      </c>
      <c r="D227">
        <v>98.81</v>
      </c>
      <c r="E227" t="s">
        <v>1244</v>
      </c>
      <c r="F227">
        <v>94.67</v>
      </c>
      <c r="G227" t="s">
        <v>1244</v>
      </c>
      <c r="H227" t="s">
        <v>1244</v>
      </c>
      <c r="I227" t="s">
        <v>1244</v>
      </c>
      <c r="J227">
        <v>96.95</v>
      </c>
      <c r="K227">
        <v>87.41</v>
      </c>
      <c r="L227" t="s">
        <v>1244</v>
      </c>
      <c r="M227" t="s">
        <v>1244</v>
      </c>
      <c r="N227" t="s">
        <v>1244</v>
      </c>
      <c r="O227">
        <v>63.38</v>
      </c>
      <c r="P227" t="s">
        <v>1244</v>
      </c>
      <c r="Q227" t="s">
        <v>1244</v>
      </c>
      <c r="S227">
        <v>91.16</v>
      </c>
      <c r="T227">
        <v>84.01</v>
      </c>
      <c r="U227" t="s">
        <v>1244</v>
      </c>
      <c r="V227">
        <v>51.65</v>
      </c>
      <c r="Y227" t="s">
        <v>1244</v>
      </c>
      <c r="Z227">
        <v>94.39</v>
      </c>
      <c r="AA227">
        <v>83.73</v>
      </c>
      <c r="AB227" t="s">
        <v>1244</v>
      </c>
      <c r="AC227">
        <v>86.5</v>
      </c>
      <c r="AD227" t="s">
        <v>1244</v>
      </c>
      <c r="AE227" t="s">
        <v>1244</v>
      </c>
      <c r="AF227">
        <v>94.76</v>
      </c>
      <c r="AG227" t="s">
        <v>1244</v>
      </c>
      <c r="AH227" t="s">
        <v>1244</v>
      </c>
      <c r="AI227" t="s">
        <v>1244</v>
      </c>
      <c r="AJ227">
        <v>50.56</v>
      </c>
      <c r="AK227" t="s">
        <v>1244</v>
      </c>
      <c r="AL227" t="s">
        <v>1244</v>
      </c>
      <c r="AM227" t="s">
        <v>1244</v>
      </c>
      <c r="AN227">
        <v>93.84</v>
      </c>
      <c r="AO227" t="s">
        <v>1244</v>
      </c>
      <c r="AP227" t="s">
        <v>1244</v>
      </c>
      <c r="AQ227">
        <v>96.78</v>
      </c>
      <c r="AR227">
        <v>90.33</v>
      </c>
      <c r="AS227" t="s">
        <v>1244</v>
      </c>
      <c r="AU227">
        <v>91.17</v>
      </c>
      <c r="AV227">
        <v>53.17</v>
      </c>
      <c r="AW227">
        <v>54.08</v>
      </c>
      <c r="AX227">
        <v>63.64</v>
      </c>
      <c r="AY227" t="s">
        <v>1244</v>
      </c>
      <c r="AZ227" t="s">
        <v>1244</v>
      </c>
      <c r="BA227">
        <v>79.27</v>
      </c>
      <c r="BB227" t="s">
        <v>1244</v>
      </c>
      <c r="BC227" t="s">
        <v>1244</v>
      </c>
      <c r="BD227">
        <v>94.95</v>
      </c>
      <c r="BE227" t="s">
        <v>1244</v>
      </c>
      <c r="BF227">
        <v>79.13</v>
      </c>
      <c r="BG227" t="s">
        <v>1244</v>
      </c>
      <c r="BH227">
        <v>98.61</v>
      </c>
      <c r="BI227">
        <v>87.56</v>
      </c>
      <c r="BJ227" t="s">
        <v>1244</v>
      </c>
      <c r="BK227" t="s">
        <v>1244</v>
      </c>
      <c r="BL227">
        <v>83.88</v>
      </c>
      <c r="BM227">
        <v>81.430000000000007</v>
      </c>
      <c r="BN227" t="s">
        <v>1244</v>
      </c>
      <c r="BO227" t="s">
        <v>1244</v>
      </c>
      <c r="BP227">
        <v>86.95</v>
      </c>
      <c r="BQ227" t="s">
        <v>1244</v>
      </c>
      <c r="BR227">
        <v>74.58</v>
      </c>
      <c r="BS227">
        <v>98.84</v>
      </c>
      <c r="BT227">
        <v>68.11</v>
      </c>
      <c r="BU227">
        <v>95.83</v>
      </c>
      <c r="BV227">
        <v>68.11</v>
      </c>
      <c r="BW227">
        <v>69.87</v>
      </c>
      <c r="BX227">
        <v>39.090000000000003</v>
      </c>
      <c r="BY227">
        <v>89.35</v>
      </c>
      <c r="BZ227" t="s">
        <v>1244</v>
      </c>
      <c r="CA227" t="s">
        <v>1244</v>
      </c>
      <c r="CB227" t="s">
        <v>1244</v>
      </c>
      <c r="CC227">
        <v>95.75</v>
      </c>
      <c r="CD227">
        <v>64.88</v>
      </c>
      <c r="CE227">
        <v>89.44</v>
      </c>
      <c r="CF227">
        <v>90.52</v>
      </c>
      <c r="CG227">
        <v>97.37</v>
      </c>
      <c r="CH227">
        <v>39.08</v>
      </c>
      <c r="CI227" t="s">
        <v>1244</v>
      </c>
      <c r="CJ227">
        <v>73.61</v>
      </c>
      <c r="CK227">
        <v>40.049999999999997</v>
      </c>
      <c r="CL227">
        <v>87.08</v>
      </c>
      <c r="CM227">
        <v>67.48</v>
      </c>
      <c r="CN227" t="s">
        <v>1244</v>
      </c>
      <c r="CO227" t="s">
        <v>1244</v>
      </c>
      <c r="CP227" t="s">
        <v>1244</v>
      </c>
      <c r="CR227" t="s">
        <v>1244</v>
      </c>
      <c r="CS227">
        <v>96.3</v>
      </c>
      <c r="CT227" t="s">
        <v>1244</v>
      </c>
      <c r="CU227" t="s">
        <v>1244</v>
      </c>
      <c r="CV227" t="s">
        <v>1244</v>
      </c>
      <c r="CW227" t="s">
        <v>1244</v>
      </c>
      <c r="CX227" t="s">
        <v>1244</v>
      </c>
      <c r="CY227">
        <v>91.45</v>
      </c>
      <c r="CZ227" t="s">
        <v>1244</v>
      </c>
      <c r="DA227" t="s">
        <v>1244</v>
      </c>
      <c r="DB227" t="s">
        <v>1244</v>
      </c>
      <c r="DC227">
        <v>93.59</v>
      </c>
      <c r="DD227">
        <v>81.650000000000006</v>
      </c>
      <c r="DE227" t="s">
        <v>1244</v>
      </c>
      <c r="DF227">
        <v>98.21</v>
      </c>
      <c r="DG227">
        <v>52.32</v>
      </c>
      <c r="DI227" t="s">
        <v>1244</v>
      </c>
      <c r="DJ227">
        <v>90.74</v>
      </c>
      <c r="DK227" t="s">
        <v>1244</v>
      </c>
      <c r="DL227">
        <v>87.41</v>
      </c>
      <c r="DM227">
        <v>94.44</v>
      </c>
      <c r="DN227" t="s">
        <v>1244</v>
      </c>
      <c r="DO227">
        <v>81.650000000000006</v>
      </c>
      <c r="DQ227">
        <v>94.5</v>
      </c>
      <c r="DR227">
        <v>97.42</v>
      </c>
      <c r="DS227">
        <v>92.92</v>
      </c>
      <c r="DT227">
        <v>97.72</v>
      </c>
      <c r="DU227" t="s">
        <v>1244</v>
      </c>
      <c r="DV227" t="s">
        <v>1244</v>
      </c>
      <c r="DW227" t="s">
        <v>1244</v>
      </c>
      <c r="DY227">
        <v>84.87</v>
      </c>
      <c r="DZ227">
        <v>80.91</v>
      </c>
      <c r="EA227" t="s">
        <v>1244</v>
      </c>
      <c r="EC227">
        <v>65.86</v>
      </c>
      <c r="ED227">
        <v>73.709999999999994</v>
      </c>
      <c r="EE227" t="s">
        <v>1244</v>
      </c>
      <c r="EF227" t="s">
        <v>1244</v>
      </c>
      <c r="EG227" t="s">
        <v>1244</v>
      </c>
      <c r="EH227" t="s">
        <v>1244</v>
      </c>
      <c r="EI227" t="s">
        <v>1244</v>
      </c>
      <c r="EJ227" t="s">
        <v>1244</v>
      </c>
      <c r="EK227" t="s">
        <v>1244</v>
      </c>
      <c r="EM227" t="s">
        <v>1244</v>
      </c>
      <c r="EN227" t="s">
        <v>1244</v>
      </c>
      <c r="EO227" t="s">
        <v>1244</v>
      </c>
      <c r="EP227">
        <v>91.91</v>
      </c>
      <c r="EQ227" t="s">
        <v>1244</v>
      </c>
      <c r="ER227">
        <v>77.040000000000006</v>
      </c>
      <c r="ES227">
        <v>92.09</v>
      </c>
      <c r="ET227">
        <v>95.15</v>
      </c>
      <c r="EU227" t="s">
        <v>1244</v>
      </c>
      <c r="EV227">
        <v>80.05</v>
      </c>
      <c r="EW227" t="s">
        <v>1244</v>
      </c>
      <c r="EX227">
        <v>95.49</v>
      </c>
      <c r="EY227" t="s">
        <v>1244</v>
      </c>
      <c r="EZ227" t="s">
        <v>1244</v>
      </c>
      <c r="FB227">
        <v>92.28</v>
      </c>
      <c r="FC227">
        <v>76.25</v>
      </c>
      <c r="FE227" t="s">
        <v>1244</v>
      </c>
      <c r="FF227" t="s">
        <v>1244</v>
      </c>
      <c r="FG227" t="s">
        <v>1244</v>
      </c>
      <c r="FH227" t="s">
        <v>1244</v>
      </c>
      <c r="FI227">
        <v>78.5</v>
      </c>
      <c r="FJ227">
        <v>73.28</v>
      </c>
      <c r="FK227" t="s">
        <v>1244</v>
      </c>
      <c r="FL227">
        <v>99.87</v>
      </c>
      <c r="FM227">
        <v>84.02</v>
      </c>
      <c r="FN227">
        <v>94.58</v>
      </c>
      <c r="FO227" t="s">
        <v>1244</v>
      </c>
      <c r="FP227">
        <v>81.28</v>
      </c>
      <c r="FQ227" t="s">
        <v>1244</v>
      </c>
      <c r="FR227">
        <v>97.02</v>
      </c>
      <c r="FS227">
        <v>68.11</v>
      </c>
      <c r="FT227">
        <v>74.47</v>
      </c>
      <c r="FU227">
        <v>60.92</v>
      </c>
      <c r="FV227" t="s">
        <v>1244</v>
      </c>
      <c r="FW227" t="s">
        <v>1244</v>
      </c>
      <c r="FX227">
        <v>75.25</v>
      </c>
      <c r="FY227" t="s">
        <v>1244</v>
      </c>
      <c r="FZ227" t="s">
        <v>1244</v>
      </c>
      <c r="GB227">
        <v>83.04</v>
      </c>
      <c r="GC227">
        <v>40.71</v>
      </c>
      <c r="GD227" t="s">
        <v>1244</v>
      </c>
      <c r="GF227" t="s">
        <v>1244</v>
      </c>
      <c r="GG227">
        <v>98.61</v>
      </c>
      <c r="GH227" t="s">
        <v>1244</v>
      </c>
      <c r="GI227">
        <v>90.52</v>
      </c>
      <c r="GJ227" t="s">
        <v>1244</v>
      </c>
      <c r="GK227">
        <v>70.88</v>
      </c>
      <c r="GL227">
        <v>93.65</v>
      </c>
      <c r="GM227" t="s">
        <v>1244</v>
      </c>
      <c r="GN227">
        <v>40.08</v>
      </c>
      <c r="GO227" t="s">
        <v>1244</v>
      </c>
      <c r="GP227" t="s">
        <v>1244</v>
      </c>
      <c r="GQ227" t="s">
        <v>1244</v>
      </c>
      <c r="GR227">
        <v>74.709999999999994</v>
      </c>
      <c r="GS227">
        <v>68.11</v>
      </c>
      <c r="GT227" t="s">
        <v>1244</v>
      </c>
      <c r="GU227" t="s">
        <v>1244</v>
      </c>
      <c r="GV227">
        <v>94.57</v>
      </c>
      <c r="GW227">
        <v>25</v>
      </c>
      <c r="GX227" t="s">
        <v>1244</v>
      </c>
      <c r="GY227" t="s">
        <v>1244</v>
      </c>
      <c r="GZ227">
        <v>63.64</v>
      </c>
      <c r="HB227" t="s">
        <v>1244</v>
      </c>
      <c r="HC227" t="s">
        <v>1244</v>
      </c>
      <c r="HD227" t="s">
        <v>1244</v>
      </c>
      <c r="HE227">
        <v>50.56</v>
      </c>
      <c r="HF227" t="s">
        <v>1244</v>
      </c>
      <c r="HH227" t="s">
        <v>1244</v>
      </c>
      <c r="HI227" t="s">
        <v>1244</v>
      </c>
      <c r="HJ227">
        <v>95.68</v>
      </c>
      <c r="HK227">
        <v>96.6</v>
      </c>
      <c r="HL227">
        <v>81.650000000000006</v>
      </c>
      <c r="HM227" t="s">
        <v>1244</v>
      </c>
      <c r="HN227" t="s">
        <v>1244</v>
      </c>
      <c r="HO227" t="s">
        <v>1244</v>
      </c>
      <c r="HP227" t="s">
        <v>1244</v>
      </c>
      <c r="HQ227" t="s">
        <v>1244</v>
      </c>
      <c r="HR227" t="s">
        <v>1244</v>
      </c>
      <c r="HS227">
        <v>88.91</v>
      </c>
      <c r="HT227">
        <v>85.8</v>
      </c>
      <c r="HU227">
        <v>96.1</v>
      </c>
      <c r="HV227" t="s">
        <v>1244</v>
      </c>
      <c r="HW227" t="s">
        <v>1244</v>
      </c>
      <c r="HX227">
        <v>82.38</v>
      </c>
      <c r="HY227" t="s">
        <v>1244</v>
      </c>
      <c r="HZ227">
        <v>53.17</v>
      </c>
      <c r="IA227" t="s">
        <v>1244</v>
      </c>
      <c r="IB227" t="s">
        <v>1244</v>
      </c>
      <c r="IC227" t="s">
        <v>1244</v>
      </c>
      <c r="ID227" t="s">
        <v>1244</v>
      </c>
      <c r="IE227">
        <v>50.95</v>
      </c>
      <c r="IF227">
        <v>99.65</v>
      </c>
      <c r="IG227" t="s">
        <v>1244</v>
      </c>
      <c r="IH227" t="s">
        <v>1244</v>
      </c>
      <c r="II227">
        <v>52.32</v>
      </c>
      <c r="IJ227" t="s">
        <v>1244</v>
      </c>
      <c r="IK227" t="s">
        <v>1244</v>
      </c>
      <c r="IL227" t="s">
        <v>1244</v>
      </c>
      <c r="IM227">
        <v>78.5</v>
      </c>
      <c r="IN227" t="s">
        <v>1244</v>
      </c>
      <c r="IO227" t="s">
        <v>1244</v>
      </c>
      <c r="IP227" t="s">
        <v>1244</v>
      </c>
      <c r="IQ227">
        <v>89.32</v>
      </c>
      <c r="IS227">
        <v>89.32</v>
      </c>
      <c r="IT227">
        <v>95.44</v>
      </c>
      <c r="IU227" t="s">
        <v>1244</v>
      </c>
      <c r="IV227">
        <v>99.8</v>
      </c>
      <c r="IW227" t="s">
        <v>1244</v>
      </c>
      <c r="IX227" t="s">
        <v>1244</v>
      </c>
      <c r="IY227">
        <v>51.02</v>
      </c>
      <c r="IZ227" t="s">
        <v>1244</v>
      </c>
      <c r="JA227" t="s">
        <v>1244</v>
      </c>
      <c r="JB227" t="s">
        <v>1244</v>
      </c>
      <c r="JC227" t="s">
        <v>1244</v>
      </c>
      <c r="JD227" t="s">
        <v>1244</v>
      </c>
      <c r="JE227" t="s">
        <v>1244</v>
      </c>
      <c r="JF227" t="s">
        <v>1244</v>
      </c>
      <c r="JG227">
        <v>99.59</v>
      </c>
      <c r="JI227" t="s">
        <v>1244</v>
      </c>
      <c r="JJ227">
        <v>91.08</v>
      </c>
      <c r="JK227">
        <v>39.049999999999997</v>
      </c>
      <c r="JL227">
        <v>89.94</v>
      </c>
      <c r="JM227" t="s">
        <v>1244</v>
      </c>
      <c r="JO227">
        <v>84.75</v>
      </c>
      <c r="JP227" t="s">
        <v>1244</v>
      </c>
      <c r="JQ227">
        <v>72.25</v>
      </c>
      <c r="JR227">
        <v>79.260000000000005</v>
      </c>
      <c r="JT227">
        <v>96.43</v>
      </c>
      <c r="JU227">
        <v>86.95</v>
      </c>
      <c r="JV227">
        <v>95.71</v>
      </c>
      <c r="JW227" t="s">
        <v>1244</v>
      </c>
      <c r="JY227">
        <v>83.1</v>
      </c>
      <c r="JZ227">
        <v>86.48</v>
      </c>
      <c r="KA227" t="s">
        <v>1244</v>
      </c>
      <c r="KB227" t="s">
        <v>1244</v>
      </c>
      <c r="KC227" t="s">
        <v>1244</v>
      </c>
      <c r="KD227">
        <v>93.72</v>
      </c>
      <c r="KE227" t="s">
        <v>1244</v>
      </c>
      <c r="KF227" t="s">
        <v>1244</v>
      </c>
      <c r="KG227">
        <v>68.11</v>
      </c>
      <c r="KH227" t="s">
        <v>1244</v>
      </c>
      <c r="KJ227">
        <v>89.49</v>
      </c>
      <c r="KK227">
        <v>94.17</v>
      </c>
      <c r="KM227" t="s">
        <v>1244</v>
      </c>
      <c r="KN227" t="s">
        <v>1244</v>
      </c>
      <c r="KO227" t="s">
        <v>1244</v>
      </c>
      <c r="KP227" t="s">
        <v>1244</v>
      </c>
      <c r="KQ227" t="s">
        <v>1244</v>
      </c>
      <c r="KR227" t="s">
        <v>1244</v>
      </c>
      <c r="KS227" t="s">
        <v>1244</v>
      </c>
      <c r="KT227" t="s">
        <v>1244</v>
      </c>
      <c r="KU227">
        <v>73.12</v>
      </c>
      <c r="KV227">
        <v>97.06</v>
      </c>
      <c r="KW227" t="s">
        <v>1244</v>
      </c>
      <c r="KX227" t="s">
        <v>1244</v>
      </c>
      <c r="KY227">
        <v>64.72</v>
      </c>
      <c r="KZ227" t="s">
        <v>1244</v>
      </c>
      <c r="LA227" t="s">
        <v>1244</v>
      </c>
      <c r="LB227">
        <v>94.8</v>
      </c>
      <c r="LC227" t="s">
        <v>1244</v>
      </c>
      <c r="LD227">
        <v>93.9</v>
      </c>
      <c r="LE227">
        <v>60.71</v>
      </c>
      <c r="LF227">
        <v>51.85</v>
      </c>
      <c r="LG227" t="s">
        <v>1244</v>
      </c>
      <c r="LI227">
        <v>92</v>
      </c>
      <c r="LJ227">
        <v>64.290000000000006</v>
      </c>
      <c r="LK227" t="s">
        <v>1244</v>
      </c>
      <c r="LL227">
        <v>87.41</v>
      </c>
      <c r="LM227" t="s">
        <v>1244</v>
      </c>
      <c r="LN227">
        <v>92.04</v>
      </c>
      <c r="LO227" t="s">
        <v>1244</v>
      </c>
      <c r="LP227">
        <v>90.42</v>
      </c>
      <c r="LQ227" t="s">
        <v>1244</v>
      </c>
      <c r="LR227" t="s">
        <v>1244</v>
      </c>
      <c r="LS227" t="s">
        <v>1244</v>
      </c>
      <c r="LU227" t="s">
        <v>1244</v>
      </c>
      <c r="LV227" t="s">
        <v>1244</v>
      </c>
      <c r="LW227">
        <v>94.23</v>
      </c>
      <c r="LX227">
        <v>38.93</v>
      </c>
      <c r="LY227" t="s">
        <v>1244</v>
      </c>
      <c r="LZ227" t="s">
        <v>1244</v>
      </c>
      <c r="MA227">
        <v>97.88</v>
      </c>
      <c r="MB227" t="s">
        <v>1244</v>
      </c>
      <c r="MC227">
        <v>86.95</v>
      </c>
      <c r="MD227">
        <v>61.71</v>
      </c>
      <c r="ME227" t="s">
        <v>1244</v>
      </c>
      <c r="MF227" t="s">
        <v>1244</v>
      </c>
      <c r="MG227" t="s">
        <v>1244</v>
      </c>
      <c r="MI227" t="s">
        <v>1244</v>
      </c>
      <c r="MJ227" t="s">
        <v>1244</v>
      </c>
      <c r="MK227" t="s">
        <v>1244</v>
      </c>
      <c r="ML227">
        <v>84.01</v>
      </c>
      <c r="MM227">
        <v>50.56</v>
      </c>
      <c r="MN227" t="s">
        <v>1244</v>
      </c>
      <c r="MO227" t="s">
        <v>1244</v>
      </c>
      <c r="MP227">
        <v>56.02</v>
      </c>
      <c r="MQ227" t="s">
        <v>1244</v>
      </c>
      <c r="MR227">
        <v>34.89</v>
      </c>
      <c r="MS227" t="s">
        <v>1244</v>
      </c>
      <c r="MT227" t="s">
        <v>1244</v>
      </c>
      <c r="MU227">
        <v>95.98</v>
      </c>
      <c r="MV227">
        <v>33.18</v>
      </c>
      <c r="MW227" t="s">
        <v>1244</v>
      </c>
      <c r="MX227" t="s">
        <v>1244</v>
      </c>
      <c r="MZ227">
        <v>94.44</v>
      </c>
      <c r="NA227" t="s">
        <v>1244</v>
      </c>
      <c r="NB227">
        <v>73.87</v>
      </c>
      <c r="NC227" t="s">
        <v>1244</v>
      </c>
      <c r="ND227" t="s">
        <v>1244</v>
      </c>
      <c r="NE227">
        <v>52.32</v>
      </c>
      <c r="NF227">
        <v>52.32</v>
      </c>
      <c r="NG227">
        <v>89.8</v>
      </c>
      <c r="NH227">
        <v>52.32</v>
      </c>
      <c r="NJ227">
        <v>70.39</v>
      </c>
      <c r="NK227" t="s">
        <v>1244</v>
      </c>
      <c r="NL227">
        <v>80.31</v>
      </c>
      <c r="NM227" t="s">
        <v>1244</v>
      </c>
      <c r="NN227" t="s">
        <v>1244</v>
      </c>
      <c r="NP227">
        <v>89.69</v>
      </c>
      <c r="NQ227" t="s">
        <v>1244</v>
      </c>
      <c r="NR227" t="s">
        <v>1244</v>
      </c>
      <c r="NT227" t="s">
        <v>1244</v>
      </c>
      <c r="NU227">
        <v>57.77</v>
      </c>
      <c r="NV227">
        <v>65.86</v>
      </c>
      <c r="NX227">
        <v>46.38</v>
      </c>
      <c r="NY227">
        <v>89.32</v>
      </c>
      <c r="NZ227" t="s">
        <v>1244</v>
      </c>
      <c r="OA227">
        <v>79.67</v>
      </c>
      <c r="OB227" t="s">
        <v>1244</v>
      </c>
      <c r="OC227">
        <v>68.11</v>
      </c>
      <c r="OD227" t="s">
        <v>1244</v>
      </c>
      <c r="OE227" t="s">
        <v>1244</v>
      </c>
      <c r="OF227" t="s">
        <v>1244</v>
      </c>
      <c r="OG227">
        <v>52.32</v>
      </c>
      <c r="OH227">
        <v>96.3</v>
      </c>
      <c r="OJ227">
        <v>59.29</v>
      </c>
      <c r="OK227" t="s">
        <v>1244</v>
      </c>
      <c r="OL227">
        <v>76.7</v>
      </c>
      <c r="OM227">
        <v>42.17</v>
      </c>
      <c r="ON227" t="s">
        <v>1244</v>
      </c>
      <c r="OO227" t="s">
        <v>1244</v>
      </c>
      <c r="OP227">
        <v>38.93</v>
      </c>
      <c r="OQ227" t="s">
        <v>1244</v>
      </c>
      <c r="OR227">
        <v>97.4</v>
      </c>
      <c r="OS227" t="s">
        <v>1244</v>
      </c>
      <c r="OT227" t="s">
        <v>1244</v>
      </c>
      <c r="OU227" t="s">
        <v>1244</v>
      </c>
      <c r="OV227" t="s">
        <v>1244</v>
      </c>
      <c r="OW227">
        <v>98.08</v>
      </c>
      <c r="OX227" t="s">
        <v>1244</v>
      </c>
      <c r="OY227">
        <v>78.98</v>
      </c>
      <c r="OZ227" t="s">
        <v>1244</v>
      </c>
      <c r="PC227">
        <v>59.82</v>
      </c>
      <c r="PD227" t="s">
        <v>1244</v>
      </c>
      <c r="PE227" t="s">
        <v>1244</v>
      </c>
      <c r="PH227">
        <v>52.32</v>
      </c>
      <c r="PI227" t="s">
        <v>1244</v>
      </c>
      <c r="PK227">
        <v>36.840000000000003</v>
      </c>
      <c r="PL227">
        <v>99.86</v>
      </c>
      <c r="PM227">
        <v>82.27</v>
      </c>
      <c r="PN227">
        <v>74.709999999999994</v>
      </c>
      <c r="PO227">
        <v>96.58</v>
      </c>
      <c r="PP227">
        <v>61.79</v>
      </c>
      <c r="PQ227" t="s">
        <v>1244</v>
      </c>
      <c r="PR227" t="s">
        <v>1244</v>
      </c>
      <c r="PS227" t="s">
        <v>1244</v>
      </c>
      <c r="PT227" t="s">
        <v>1244</v>
      </c>
      <c r="PU227">
        <v>91.48</v>
      </c>
      <c r="PV227">
        <v>97.69</v>
      </c>
      <c r="PW227" t="s">
        <v>1244</v>
      </c>
      <c r="PX227" t="s">
        <v>1244</v>
      </c>
      <c r="PY227">
        <v>61.79</v>
      </c>
      <c r="PZ227" t="s">
        <v>1244</v>
      </c>
      <c r="QA227" t="s">
        <v>1244</v>
      </c>
      <c r="QB227">
        <v>67.14</v>
      </c>
      <c r="QC227">
        <v>76.94</v>
      </c>
      <c r="QE227" t="s">
        <v>1244</v>
      </c>
      <c r="QF227">
        <v>93.83</v>
      </c>
      <c r="QH227" t="s">
        <v>1244</v>
      </c>
      <c r="QI227" t="s">
        <v>1244</v>
      </c>
      <c r="QJ227">
        <v>67.709999999999994</v>
      </c>
      <c r="QK227" t="s">
        <v>1244</v>
      </c>
      <c r="QL227">
        <v>98.61</v>
      </c>
      <c r="QM227">
        <v>86.9</v>
      </c>
      <c r="QO227">
        <v>85.44</v>
      </c>
      <c r="QP227">
        <v>98.76</v>
      </c>
      <c r="QQ227">
        <v>89.88</v>
      </c>
      <c r="QR227" t="s">
        <v>1244</v>
      </c>
      <c r="QS227" t="s">
        <v>1244</v>
      </c>
      <c r="QT227" t="s">
        <v>1244</v>
      </c>
      <c r="QU227" t="s">
        <v>1244</v>
      </c>
      <c r="QV227" t="s">
        <v>1244</v>
      </c>
      <c r="QW227" t="s">
        <v>1244</v>
      </c>
      <c r="QY227" t="s">
        <v>1244</v>
      </c>
      <c r="QZ227">
        <v>90.54</v>
      </c>
      <c r="RA227" t="s">
        <v>1244</v>
      </c>
      <c r="RB227" t="s">
        <v>1244</v>
      </c>
      <c r="RC227">
        <v>50.71</v>
      </c>
      <c r="RD227">
        <v>94.78</v>
      </c>
      <c r="RE227">
        <v>26.23</v>
      </c>
      <c r="RF227" t="s">
        <v>1244</v>
      </c>
      <c r="RG227">
        <v>93.03</v>
      </c>
      <c r="RH227" t="s">
        <v>1244</v>
      </c>
      <c r="RI227" t="s">
        <v>1244</v>
      </c>
      <c r="RJ227" t="s">
        <v>1244</v>
      </c>
      <c r="RK227">
        <v>74.760000000000005</v>
      </c>
      <c r="RL227">
        <v>99.81</v>
      </c>
      <c r="RM227">
        <v>86.9</v>
      </c>
      <c r="RN227">
        <v>79.67</v>
      </c>
      <c r="RO227" t="s">
        <v>1244</v>
      </c>
      <c r="RP227" t="s">
        <v>1244</v>
      </c>
      <c r="RQ227">
        <v>87.41</v>
      </c>
      <c r="RS227">
        <v>95.39</v>
      </c>
      <c r="RT227" t="s">
        <v>1244</v>
      </c>
      <c r="RV227">
        <v>97.85</v>
      </c>
      <c r="RW227">
        <v>91.67</v>
      </c>
      <c r="RX227" t="s">
        <v>1244</v>
      </c>
      <c r="RY227" t="s">
        <v>1244</v>
      </c>
      <c r="RZ227">
        <v>67.48</v>
      </c>
      <c r="SA227">
        <v>81.650000000000006</v>
      </c>
      <c r="SB227">
        <v>57.77</v>
      </c>
      <c r="SC227" t="s">
        <v>1244</v>
      </c>
      <c r="SD227">
        <v>24.45</v>
      </c>
      <c r="SG227">
        <v>98.22</v>
      </c>
      <c r="SH227" t="s">
        <v>1244</v>
      </c>
      <c r="SI227">
        <v>81.28</v>
      </c>
      <c r="SK227" t="s">
        <v>1244</v>
      </c>
      <c r="SL227" t="s">
        <v>1244</v>
      </c>
      <c r="SM227">
        <v>84.02</v>
      </c>
      <c r="SN227">
        <v>79.55</v>
      </c>
      <c r="SO227" t="s">
        <v>1244</v>
      </c>
      <c r="SP227">
        <v>68.11</v>
      </c>
      <c r="SQ227" t="s">
        <v>1244</v>
      </c>
      <c r="SR227">
        <v>93.99</v>
      </c>
      <c r="ST227">
        <v>93.01</v>
      </c>
      <c r="SU227">
        <v>39.299999999999997</v>
      </c>
      <c r="SW227" t="s">
        <v>1244</v>
      </c>
      <c r="SX227" t="s">
        <v>1244</v>
      </c>
      <c r="SY227">
        <v>88.07</v>
      </c>
      <c r="SZ227">
        <v>54.1</v>
      </c>
      <c r="TA227" t="s">
        <v>1244</v>
      </c>
      <c r="TB227" t="s">
        <v>1244</v>
      </c>
      <c r="TC227">
        <v>53.17</v>
      </c>
      <c r="TD227">
        <v>68.78</v>
      </c>
      <c r="TE227" t="s">
        <v>1244</v>
      </c>
      <c r="TF227">
        <v>68.11</v>
      </c>
      <c r="TG227" t="s">
        <v>1244</v>
      </c>
      <c r="TH227" t="s">
        <v>1244</v>
      </c>
      <c r="TI227" t="s">
        <v>1244</v>
      </c>
      <c r="TJ227" t="s">
        <v>1244</v>
      </c>
      <c r="TK227" t="s">
        <v>1244</v>
      </c>
      <c r="TL227" t="s">
        <v>1244</v>
      </c>
      <c r="TM227">
        <v>88.68</v>
      </c>
      <c r="TN227" t="s">
        <v>1244</v>
      </c>
      <c r="TO227" t="s">
        <v>1244</v>
      </c>
      <c r="TQ227" t="s">
        <v>1244</v>
      </c>
      <c r="TR227">
        <v>63.81</v>
      </c>
      <c r="TT227">
        <v>98.23</v>
      </c>
      <c r="TU227" t="s">
        <v>1244</v>
      </c>
      <c r="TV227" t="s">
        <v>1244</v>
      </c>
      <c r="TW227" t="s">
        <v>1244</v>
      </c>
      <c r="TX227">
        <v>90.96</v>
      </c>
      <c r="TY227">
        <v>91.5</v>
      </c>
      <c r="TZ227">
        <v>81.650000000000006</v>
      </c>
      <c r="UA227" t="s">
        <v>1244</v>
      </c>
      <c r="UB227" t="s">
        <v>1244</v>
      </c>
      <c r="UC227">
        <v>54.1</v>
      </c>
      <c r="UD227">
        <v>73.12</v>
      </c>
      <c r="UE227" t="s">
        <v>1244</v>
      </c>
      <c r="UF227" t="s">
        <v>1244</v>
      </c>
      <c r="UG227" t="s">
        <v>1244</v>
      </c>
      <c r="UH227">
        <v>98.21</v>
      </c>
      <c r="UI227" t="s">
        <v>1244</v>
      </c>
      <c r="UK227" t="s">
        <v>1244</v>
      </c>
      <c r="UL227" t="s">
        <v>1244</v>
      </c>
      <c r="UM227" t="s">
        <v>1244</v>
      </c>
      <c r="UN227" t="s">
        <v>1244</v>
      </c>
      <c r="UO227" t="s">
        <v>1244</v>
      </c>
      <c r="UP227" t="s">
        <v>1244</v>
      </c>
      <c r="UQ227" t="s">
        <v>1244</v>
      </c>
      <c r="UR227" t="s">
        <v>1244</v>
      </c>
      <c r="UT227">
        <v>87.41</v>
      </c>
      <c r="UU227" t="s">
        <v>1244</v>
      </c>
      <c r="UV227" t="s">
        <v>1244</v>
      </c>
      <c r="UX227" t="s">
        <v>1244</v>
      </c>
      <c r="UY227">
        <v>88.5</v>
      </c>
      <c r="UZ227" t="s">
        <v>1244</v>
      </c>
      <c r="VA227" t="s">
        <v>1244</v>
      </c>
      <c r="VB227" t="s">
        <v>1244</v>
      </c>
      <c r="VC227" t="s">
        <v>1244</v>
      </c>
      <c r="VD227">
        <v>45.83</v>
      </c>
      <c r="VE227">
        <v>97.32</v>
      </c>
      <c r="VF227" t="s">
        <v>1244</v>
      </c>
      <c r="VG227">
        <v>96.8</v>
      </c>
      <c r="VH227" t="s">
        <v>1244</v>
      </c>
      <c r="VI227" t="s">
        <v>1244</v>
      </c>
      <c r="VJ227">
        <v>79.13</v>
      </c>
      <c r="VM227">
        <v>53.17</v>
      </c>
      <c r="VO227" t="s">
        <v>1244</v>
      </c>
      <c r="VP227">
        <v>91.63</v>
      </c>
      <c r="VQ227" t="s">
        <v>1244</v>
      </c>
      <c r="VR227" t="s">
        <v>1244</v>
      </c>
      <c r="VT227">
        <v>68.11</v>
      </c>
      <c r="VU227" t="s">
        <v>1244</v>
      </c>
      <c r="VV227" t="s">
        <v>1244</v>
      </c>
      <c r="VW227" t="s">
        <v>1244</v>
      </c>
      <c r="VX227" t="s">
        <v>1244</v>
      </c>
      <c r="VY227">
        <v>95.22</v>
      </c>
      <c r="VZ227" t="s">
        <v>1244</v>
      </c>
      <c r="WA227">
        <v>89.32</v>
      </c>
      <c r="WB227" t="s">
        <v>1244</v>
      </c>
      <c r="WC227">
        <v>44.86</v>
      </c>
      <c r="WD227">
        <v>89.32</v>
      </c>
      <c r="WE227" t="s">
        <v>1244</v>
      </c>
      <c r="WF227" t="s">
        <v>1244</v>
      </c>
      <c r="WH227" t="s">
        <v>1244</v>
      </c>
      <c r="WJ227">
        <v>63.38</v>
      </c>
      <c r="WK227" t="s">
        <v>1244</v>
      </c>
      <c r="WL227" t="s">
        <v>1244</v>
      </c>
      <c r="WM227">
        <v>99.17</v>
      </c>
      <c r="WN227">
        <v>52.32</v>
      </c>
      <c r="WO227">
        <v>87.41</v>
      </c>
      <c r="WP227">
        <v>53.17</v>
      </c>
      <c r="WQ227" t="s">
        <v>1244</v>
      </c>
      <c r="WR227" t="s">
        <v>1244</v>
      </c>
      <c r="WS227" t="s">
        <v>1244</v>
      </c>
      <c r="WT227" t="s">
        <v>1244</v>
      </c>
      <c r="WU227">
        <v>96.18</v>
      </c>
      <c r="WV227" t="s">
        <v>1244</v>
      </c>
      <c r="WW227">
        <v>56.02</v>
      </c>
      <c r="WX227" t="s">
        <v>1244</v>
      </c>
      <c r="WY227" t="s">
        <v>1244</v>
      </c>
      <c r="WZ227" t="s">
        <v>1244</v>
      </c>
      <c r="XA227">
        <v>88.86</v>
      </c>
      <c r="XB227">
        <v>97.1</v>
      </c>
      <c r="XC227" t="s">
        <v>1244</v>
      </c>
      <c r="XD227" t="s">
        <v>1244</v>
      </c>
      <c r="XE227" t="s">
        <v>1244</v>
      </c>
      <c r="XF227" t="s">
        <v>1244</v>
      </c>
      <c r="XG227" t="s">
        <v>1244</v>
      </c>
      <c r="XH227" t="s">
        <v>1244</v>
      </c>
      <c r="XI227">
        <v>54.1</v>
      </c>
      <c r="XJ227" t="s">
        <v>1244</v>
      </c>
      <c r="XK227" t="s">
        <v>1244</v>
      </c>
      <c r="XL227" t="s">
        <v>1244</v>
      </c>
      <c r="XM227">
        <v>96.8</v>
      </c>
      <c r="XN227" t="s">
        <v>1244</v>
      </c>
      <c r="XO227">
        <v>54.1</v>
      </c>
      <c r="XP227" t="s">
        <v>1244</v>
      </c>
      <c r="XQ227" t="s">
        <v>1244</v>
      </c>
      <c r="XR227">
        <v>91.83</v>
      </c>
      <c r="XS227" t="s">
        <v>1244</v>
      </c>
      <c r="XT227" t="s">
        <v>1244</v>
      </c>
      <c r="XV227" t="s">
        <v>1244</v>
      </c>
      <c r="XW227" t="s">
        <v>1244</v>
      </c>
      <c r="XX227" t="s">
        <v>1244</v>
      </c>
      <c r="XY227">
        <v>96.18</v>
      </c>
      <c r="XZ227" t="s">
        <v>1244</v>
      </c>
      <c r="YA227" t="s">
        <v>1244</v>
      </c>
      <c r="YB227">
        <v>99.83</v>
      </c>
      <c r="YC227">
        <v>92.67</v>
      </c>
      <c r="YD227">
        <v>96.99</v>
      </c>
      <c r="YE227">
        <v>67.27</v>
      </c>
      <c r="YF227" t="s">
        <v>1244</v>
      </c>
      <c r="YH227" t="s">
        <v>1244</v>
      </c>
      <c r="YI227" t="s">
        <v>1244</v>
      </c>
      <c r="YJ227" t="s">
        <v>1244</v>
      </c>
      <c r="YK227" t="s">
        <v>1244</v>
      </c>
      <c r="YL227" t="s">
        <v>1244</v>
      </c>
      <c r="YN227" t="s">
        <v>1244</v>
      </c>
      <c r="YO227" t="s">
        <v>1244</v>
      </c>
      <c r="YP227">
        <v>36.729999999999997</v>
      </c>
      <c r="YQ227" t="s">
        <v>1244</v>
      </c>
      <c r="YR227">
        <v>95.33</v>
      </c>
      <c r="YS227">
        <v>36.729999999999997</v>
      </c>
      <c r="YT227" t="s">
        <v>1244</v>
      </c>
      <c r="YU227" t="s">
        <v>1244</v>
      </c>
      <c r="YV227">
        <v>98.76</v>
      </c>
      <c r="YW227">
        <v>75.77</v>
      </c>
      <c r="YY227">
        <v>95.79</v>
      </c>
      <c r="YZ227" t="s">
        <v>1244</v>
      </c>
      <c r="ZA227">
        <v>84.72</v>
      </c>
      <c r="ZB227" t="s">
        <v>1244</v>
      </c>
      <c r="ZC227">
        <v>68.069999999999993</v>
      </c>
      <c r="ZE227" t="s">
        <v>1244</v>
      </c>
      <c r="ZF227">
        <v>91.73</v>
      </c>
      <c r="ZG227" t="s">
        <v>1244</v>
      </c>
      <c r="ZH227" t="s">
        <v>1244</v>
      </c>
      <c r="ZI227" t="s">
        <v>1244</v>
      </c>
      <c r="ZJ227" t="s">
        <v>1244</v>
      </c>
      <c r="ZK227" t="s">
        <v>1244</v>
      </c>
      <c r="ZL227">
        <v>98.05</v>
      </c>
      <c r="ZM227" t="s">
        <v>1244</v>
      </c>
      <c r="ZN227" t="s">
        <v>1244</v>
      </c>
      <c r="ZO227" t="s">
        <v>1244</v>
      </c>
      <c r="ZP227">
        <v>81.28</v>
      </c>
      <c r="ZR227">
        <v>99.52</v>
      </c>
      <c r="ZS227" t="s">
        <v>1244</v>
      </c>
      <c r="ZT227" t="s">
        <v>1244</v>
      </c>
      <c r="ZU227" t="s">
        <v>1244</v>
      </c>
      <c r="ZV227">
        <v>63.64</v>
      </c>
      <c r="ZX227" t="s">
        <v>1244</v>
      </c>
      <c r="ZY227" t="s">
        <v>1244</v>
      </c>
      <c r="ZZ227">
        <v>99.56</v>
      </c>
      <c r="AAA227" t="s">
        <v>1244</v>
      </c>
      <c r="AAB227" t="s">
        <v>1244</v>
      </c>
      <c r="AAC227">
        <v>54.08</v>
      </c>
      <c r="AAD227">
        <v>80.56</v>
      </c>
      <c r="AAE227">
        <v>73.7</v>
      </c>
      <c r="AAF227">
        <v>93.31</v>
      </c>
      <c r="AAG227" t="s">
        <v>1244</v>
      </c>
      <c r="AAH227" t="s">
        <v>1244</v>
      </c>
      <c r="AAI227" t="s">
        <v>1244</v>
      </c>
      <c r="AAJ227">
        <v>93.77</v>
      </c>
      <c r="AAK227" t="s">
        <v>1244</v>
      </c>
      <c r="AAL227" t="s">
        <v>1244</v>
      </c>
      <c r="AAM227" t="s">
        <v>1244</v>
      </c>
      <c r="AAN227" t="s">
        <v>1244</v>
      </c>
      <c r="AAO227" t="s">
        <v>1244</v>
      </c>
      <c r="AAP227" t="s">
        <v>1244</v>
      </c>
      <c r="AAQ227">
        <v>98.35</v>
      </c>
      <c r="AAR227" t="s">
        <v>1244</v>
      </c>
      <c r="AAS227" t="s">
        <v>1244</v>
      </c>
      <c r="AAT227" t="s">
        <v>1244</v>
      </c>
      <c r="AAU227" t="s">
        <v>1244</v>
      </c>
      <c r="AAV227">
        <v>65.3</v>
      </c>
      <c r="AAW227">
        <v>69.83</v>
      </c>
      <c r="AAX227" t="s">
        <v>1244</v>
      </c>
      <c r="AAY227" t="s">
        <v>1244</v>
      </c>
      <c r="AAZ227">
        <v>56.02</v>
      </c>
      <c r="ABA227" t="s">
        <v>1244</v>
      </c>
      <c r="ABC227" t="s">
        <v>1244</v>
      </c>
      <c r="ABD227" t="s">
        <v>1244</v>
      </c>
      <c r="ABE227">
        <v>84.01</v>
      </c>
      <c r="ABF227" t="s">
        <v>1244</v>
      </c>
      <c r="ABG227" t="s">
        <v>1244</v>
      </c>
      <c r="ABH227" t="s">
        <v>1244</v>
      </c>
      <c r="ABI227" t="s">
        <v>1244</v>
      </c>
      <c r="ABJ227" t="s">
        <v>1244</v>
      </c>
      <c r="ABK227" t="s">
        <v>1244</v>
      </c>
      <c r="ABL227">
        <v>92.25</v>
      </c>
      <c r="ABM227">
        <v>59.82</v>
      </c>
      <c r="ABN227">
        <v>98.57</v>
      </c>
      <c r="ABO227" t="s">
        <v>1244</v>
      </c>
      <c r="ABP227" t="s">
        <v>1244</v>
      </c>
      <c r="ABQ227" t="s">
        <v>1244</v>
      </c>
      <c r="ABR227" t="s">
        <v>1244</v>
      </c>
      <c r="ABS227" t="s">
        <v>1244</v>
      </c>
      <c r="ABT227" t="s">
        <v>1244</v>
      </c>
      <c r="ABW227">
        <v>86.41</v>
      </c>
      <c r="ABX227">
        <v>96.6</v>
      </c>
      <c r="ABY227" t="s">
        <v>1244</v>
      </c>
      <c r="ABZ227" t="s">
        <v>1244</v>
      </c>
      <c r="ACA227">
        <v>93.73</v>
      </c>
      <c r="ACB227">
        <v>84.02</v>
      </c>
      <c r="ACC227" t="s">
        <v>1244</v>
      </c>
      <c r="ACD227" t="s">
        <v>1244</v>
      </c>
      <c r="ACE227">
        <v>65.3</v>
      </c>
      <c r="ACF227">
        <v>67.48</v>
      </c>
      <c r="ACG227" t="s">
        <v>1244</v>
      </c>
      <c r="ACH227">
        <v>95.95</v>
      </c>
      <c r="ACI227">
        <v>86.95</v>
      </c>
      <c r="ACK227" t="s">
        <v>1244</v>
      </c>
      <c r="ACL227" t="s">
        <v>1244</v>
      </c>
      <c r="ACM227" t="s">
        <v>1244</v>
      </c>
      <c r="ACN227" t="s">
        <v>1244</v>
      </c>
      <c r="ACO227">
        <v>98.02</v>
      </c>
      <c r="ACP227" t="s">
        <v>1244</v>
      </c>
      <c r="ACQ227">
        <v>96.24</v>
      </c>
      <c r="ACR227" t="s">
        <v>1244</v>
      </c>
      <c r="ACS227" t="s">
        <v>1244</v>
      </c>
      <c r="ACT227">
        <v>42.5</v>
      </c>
      <c r="ACU227" t="s">
        <v>1244</v>
      </c>
      <c r="ACV227">
        <v>76.69</v>
      </c>
      <c r="ACW227">
        <v>94.17</v>
      </c>
      <c r="ACX227">
        <v>94.76</v>
      </c>
      <c r="ACY227">
        <v>87.23</v>
      </c>
      <c r="ACZ227">
        <v>55.4</v>
      </c>
      <c r="ADA227" t="s">
        <v>1244</v>
      </c>
      <c r="ADC227">
        <v>34.17</v>
      </c>
      <c r="ADD227">
        <v>94.91</v>
      </c>
      <c r="ADE227" t="s">
        <v>1244</v>
      </c>
      <c r="ADF227" t="s">
        <v>1244</v>
      </c>
      <c r="ADH227" t="s">
        <v>1244</v>
      </c>
      <c r="ADI227" t="s">
        <v>1244</v>
      </c>
      <c r="ADJ227" t="s">
        <v>1244</v>
      </c>
      <c r="ADK227" t="s">
        <v>1244</v>
      </c>
      <c r="ADL227" t="s">
        <v>1244</v>
      </c>
      <c r="ADM227">
        <v>85</v>
      </c>
      <c r="ADN227" t="s">
        <v>1244</v>
      </c>
      <c r="ADP227" t="s">
        <v>1244</v>
      </c>
      <c r="ADQ227" t="s">
        <v>1244</v>
      </c>
      <c r="ADR227" t="s">
        <v>1244</v>
      </c>
      <c r="ADS227">
        <v>53.17</v>
      </c>
      <c r="ADT227">
        <v>80.38</v>
      </c>
      <c r="ADV227" t="s">
        <v>1244</v>
      </c>
      <c r="ADW227" t="s">
        <v>1244</v>
      </c>
      <c r="ADX227">
        <v>84.02</v>
      </c>
      <c r="ADY227" t="s">
        <v>1244</v>
      </c>
      <c r="ADZ227">
        <v>95.49</v>
      </c>
      <c r="AEA227" t="s">
        <v>1244</v>
      </c>
      <c r="AEB227" t="s">
        <v>1244</v>
      </c>
      <c r="AEC227" t="s">
        <v>1244</v>
      </c>
      <c r="AED227">
        <v>74.709999999999994</v>
      </c>
      <c r="AEE227" t="s">
        <v>1244</v>
      </c>
      <c r="AEF227">
        <v>84.34</v>
      </c>
      <c r="AEG227" t="s">
        <v>1244</v>
      </c>
      <c r="AEH227">
        <v>84.2</v>
      </c>
      <c r="AEI227" t="s">
        <v>1244</v>
      </c>
      <c r="AEK227" t="s">
        <v>1244</v>
      </c>
      <c r="AEL227">
        <v>53.11</v>
      </c>
      <c r="AEM227" t="s">
        <v>1244</v>
      </c>
      <c r="AEN227" t="s">
        <v>1244</v>
      </c>
      <c r="AEO227" t="s">
        <v>1244</v>
      </c>
      <c r="AEP227">
        <v>50.45</v>
      </c>
      <c r="AEQ227">
        <v>94.06</v>
      </c>
      <c r="AER227" t="s">
        <v>1244</v>
      </c>
      <c r="AES227" t="s">
        <v>1244</v>
      </c>
      <c r="AET227" t="s">
        <v>1244</v>
      </c>
      <c r="AEU227" t="s">
        <v>1244</v>
      </c>
      <c r="AEV227">
        <v>60.92</v>
      </c>
      <c r="AEW227">
        <v>42.5</v>
      </c>
      <c r="AEX227">
        <v>58.12</v>
      </c>
      <c r="AEZ227">
        <v>85.85</v>
      </c>
      <c r="AFA227">
        <v>77.37</v>
      </c>
      <c r="AFB227">
        <v>92.76</v>
      </c>
      <c r="AFC227" t="s">
        <v>1244</v>
      </c>
      <c r="AFD227" t="s">
        <v>1244</v>
      </c>
      <c r="AFE227" t="s">
        <v>1244</v>
      </c>
      <c r="AFF227">
        <v>79.64</v>
      </c>
      <c r="AFG227">
        <v>92.34</v>
      </c>
      <c r="AFI227">
        <v>99.31</v>
      </c>
      <c r="AFJ227" t="s">
        <v>1244</v>
      </c>
      <c r="AFK227" t="s">
        <v>1244</v>
      </c>
      <c r="AFL227" t="s">
        <v>1244</v>
      </c>
      <c r="AFM227">
        <v>64.69</v>
      </c>
      <c r="AFN227" t="s">
        <v>1244</v>
      </c>
      <c r="AFO227" t="s">
        <v>1244</v>
      </c>
      <c r="AFP227">
        <v>99.53</v>
      </c>
      <c r="AFQ227">
        <v>42.5</v>
      </c>
      <c r="AFR227" t="s">
        <v>1244</v>
      </c>
      <c r="AFS227">
        <v>95.44</v>
      </c>
      <c r="AFT227" t="s">
        <v>1244</v>
      </c>
      <c r="AFU227" t="s">
        <v>1244</v>
      </c>
      <c r="AFV227">
        <v>67.709999999999994</v>
      </c>
      <c r="AFW227">
        <v>92.5</v>
      </c>
      <c r="AFX227" t="s">
        <v>1244</v>
      </c>
      <c r="AFY227">
        <v>99.77</v>
      </c>
      <c r="AFZ227">
        <v>39</v>
      </c>
      <c r="AGA227">
        <v>89.32</v>
      </c>
      <c r="AGB227">
        <v>98.47</v>
      </c>
      <c r="AGC227">
        <v>95.09</v>
      </c>
      <c r="AGD227" t="s">
        <v>1244</v>
      </c>
      <c r="AGE227" t="s">
        <v>1244</v>
      </c>
      <c r="AGF227" t="s">
        <v>1244</v>
      </c>
      <c r="AGG227">
        <v>95.25</v>
      </c>
      <c r="AGH227" t="s">
        <v>1244</v>
      </c>
      <c r="AGI227" t="s">
        <v>1244</v>
      </c>
      <c r="AGK227" t="s">
        <v>1244</v>
      </c>
      <c r="AGM227" t="s">
        <v>1244</v>
      </c>
      <c r="AGN227" t="s">
        <v>1244</v>
      </c>
      <c r="AGO227">
        <v>54.1</v>
      </c>
      <c r="AGQ227" t="s">
        <v>1244</v>
      </c>
      <c r="AGT227" t="s">
        <v>1244</v>
      </c>
      <c r="AGU227" t="s">
        <v>1244</v>
      </c>
      <c r="AGW227">
        <v>53.17</v>
      </c>
      <c r="AGX227" t="s">
        <v>1244</v>
      </c>
      <c r="AGY227">
        <v>97.53</v>
      </c>
      <c r="AGZ227" t="s">
        <v>1244</v>
      </c>
      <c r="AHA227" t="s">
        <v>1244</v>
      </c>
      <c r="AHB227" t="s">
        <v>1244</v>
      </c>
      <c r="AHC227" t="s">
        <v>1244</v>
      </c>
      <c r="AHD227" t="s">
        <v>1244</v>
      </c>
      <c r="AHE227">
        <v>40.270000000000003</v>
      </c>
      <c r="AHF227">
        <v>98.63</v>
      </c>
      <c r="AHH227" t="s">
        <v>1244</v>
      </c>
      <c r="AHI227" t="s">
        <v>1244</v>
      </c>
      <c r="AHJ227" t="s">
        <v>1244</v>
      </c>
      <c r="AHK227">
        <v>88.46</v>
      </c>
      <c r="AHL227" t="s">
        <v>1244</v>
      </c>
      <c r="AHM227" t="s">
        <v>1244</v>
      </c>
      <c r="AHO227" t="s">
        <v>1244</v>
      </c>
      <c r="AHP227">
        <v>95.5</v>
      </c>
      <c r="AHQ227">
        <v>33.33</v>
      </c>
      <c r="AHR227" t="s">
        <v>1244</v>
      </c>
      <c r="AHS227" t="s">
        <v>1244</v>
      </c>
      <c r="AHU227">
        <v>81.77</v>
      </c>
      <c r="AHV227" t="s">
        <v>1244</v>
      </c>
      <c r="AHW227">
        <v>59.09</v>
      </c>
      <c r="AHY227">
        <v>96.69</v>
      </c>
      <c r="AHZ227" t="s">
        <v>1244</v>
      </c>
      <c r="AIA227">
        <v>63.71</v>
      </c>
      <c r="AIB227">
        <v>69.87</v>
      </c>
      <c r="AID227" t="s">
        <v>1244</v>
      </c>
      <c r="AIE227">
        <v>85.43</v>
      </c>
      <c r="AIF227" t="s">
        <v>1244</v>
      </c>
      <c r="AIG227" t="s">
        <v>1244</v>
      </c>
      <c r="AIH227">
        <v>63.64</v>
      </c>
      <c r="AII227">
        <v>74.709999999999994</v>
      </c>
      <c r="AIJ227">
        <v>81.650000000000006</v>
      </c>
      <c r="AIK227" t="s">
        <v>1244</v>
      </c>
      <c r="AIM227">
        <v>90.52</v>
      </c>
      <c r="AIN227">
        <v>52.32</v>
      </c>
      <c r="AIO227">
        <v>91.05</v>
      </c>
      <c r="AIP227">
        <v>68.11</v>
      </c>
      <c r="AIQ227" t="s">
        <v>1244</v>
      </c>
      <c r="AIS227">
        <v>95.94</v>
      </c>
      <c r="AIT227">
        <v>27.94</v>
      </c>
      <c r="AIU227">
        <v>99.03</v>
      </c>
      <c r="AIV227" t="s">
        <v>1244</v>
      </c>
      <c r="AIW227">
        <v>97.5</v>
      </c>
      <c r="AIX227" t="s">
        <v>1244</v>
      </c>
      <c r="AIY227" t="s">
        <v>1244</v>
      </c>
      <c r="AIZ227" t="s">
        <v>1244</v>
      </c>
      <c r="AJA227" t="s">
        <v>1244</v>
      </c>
      <c r="AJB227" t="s">
        <v>1244</v>
      </c>
      <c r="AJC227" t="s">
        <v>1244</v>
      </c>
      <c r="AJD227" t="s">
        <v>1244</v>
      </c>
      <c r="AJE227">
        <v>95.9</v>
      </c>
      <c r="AJG227" t="s">
        <v>1244</v>
      </c>
      <c r="AJH227">
        <v>98.41</v>
      </c>
      <c r="AJI227">
        <v>68.069999999999993</v>
      </c>
      <c r="AJJ227">
        <v>74.95</v>
      </c>
      <c r="AJK227" t="s">
        <v>1244</v>
      </c>
      <c r="AJL227">
        <v>84.02</v>
      </c>
      <c r="AJN227">
        <v>83.13</v>
      </c>
      <c r="AJO227">
        <v>84.71</v>
      </c>
      <c r="AJP227">
        <v>50.32</v>
      </c>
      <c r="AJQ227">
        <v>67.709999999999994</v>
      </c>
      <c r="AJR227">
        <v>92.56</v>
      </c>
      <c r="AJS227">
        <v>67.27</v>
      </c>
      <c r="AJT227" t="s">
        <v>1244</v>
      </c>
      <c r="AJU227" t="s">
        <v>1244</v>
      </c>
      <c r="AJV227" t="s">
        <v>1244</v>
      </c>
      <c r="AJW227" t="s">
        <v>1244</v>
      </c>
      <c r="AJX227">
        <v>86.9</v>
      </c>
      <c r="AJY227" t="s">
        <v>1244</v>
      </c>
      <c r="AJZ227" t="s">
        <v>1244</v>
      </c>
      <c r="AKA227" t="s">
        <v>1244</v>
      </c>
      <c r="AKB227" t="s">
        <v>1244</v>
      </c>
      <c r="AKC227" t="s">
        <v>1244</v>
      </c>
      <c r="AKD227" t="s">
        <v>1244</v>
      </c>
      <c r="AKE227">
        <v>87.85</v>
      </c>
      <c r="AKF227">
        <v>81.650000000000006</v>
      </c>
      <c r="AKG227" t="s">
        <v>1244</v>
      </c>
      <c r="AKH227">
        <v>89.73</v>
      </c>
      <c r="AKI227">
        <v>94.89</v>
      </c>
      <c r="AKJ227" t="s">
        <v>1244</v>
      </c>
      <c r="AKK227" t="s">
        <v>1244</v>
      </c>
      <c r="AKL227" t="s">
        <v>1244</v>
      </c>
      <c r="AKM227" t="s">
        <v>1244</v>
      </c>
      <c r="AKN227">
        <v>53.17</v>
      </c>
      <c r="AKO227" t="s">
        <v>1244</v>
      </c>
      <c r="AKP227">
        <v>99.29</v>
      </c>
      <c r="AKQ227" t="s">
        <v>1244</v>
      </c>
      <c r="AKR227">
        <v>87.41</v>
      </c>
      <c r="AKS227" t="s">
        <v>1244</v>
      </c>
      <c r="AKT227" t="s">
        <v>1244</v>
      </c>
      <c r="AKU227">
        <v>65.98</v>
      </c>
      <c r="AKV227">
        <v>54.1</v>
      </c>
      <c r="AKW227">
        <v>47.79</v>
      </c>
      <c r="AKX227" t="s">
        <v>1244</v>
      </c>
      <c r="AKY227">
        <v>65.3</v>
      </c>
      <c r="AKZ227" t="s">
        <v>1244</v>
      </c>
      <c r="ALB227">
        <v>93.2</v>
      </c>
      <c r="ALC227" t="s">
        <v>1244</v>
      </c>
      <c r="ALD227" t="s">
        <v>1244</v>
      </c>
      <c r="ALE227" t="s">
        <v>1244</v>
      </c>
      <c r="ALF227" t="s">
        <v>1244</v>
      </c>
      <c r="ALG227" t="s">
        <v>1244</v>
      </c>
      <c r="ALH227" t="s">
        <v>1244</v>
      </c>
      <c r="ALJ227" t="s">
        <v>1244</v>
      </c>
      <c r="ALK227">
        <v>59.82</v>
      </c>
      <c r="ALL227">
        <v>60.92</v>
      </c>
      <c r="ALM227" t="s">
        <v>1244</v>
      </c>
      <c r="ALN227" t="s">
        <v>1244</v>
      </c>
      <c r="ALO227">
        <v>63.64</v>
      </c>
      <c r="ALP227">
        <v>94.89</v>
      </c>
      <c r="ALQ227" t="s">
        <v>1244</v>
      </c>
      <c r="ALR227">
        <v>46.03</v>
      </c>
      <c r="ALS227">
        <v>73.709999999999994</v>
      </c>
      <c r="ALT227" t="s">
        <v>1244</v>
      </c>
      <c r="ALU227">
        <v>93.89</v>
      </c>
      <c r="ALV227" t="s">
        <v>1244</v>
      </c>
      <c r="ALW227" t="s">
        <v>1244</v>
      </c>
      <c r="ALX227" t="s">
        <v>1244</v>
      </c>
      <c r="ALY227" t="s">
        <v>1244</v>
      </c>
      <c r="ALZ227" t="s">
        <v>1244</v>
      </c>
      <c r="AMA227">
        <v>92.97</v>
      </c>
      <c r="AMB227">
        <v>84.34</v>
      </c>
      <c r="AMC227" t="s">
        <v>1244</v>
      </c>
      <c r="AMD227" t="s">
        <v>1244</v>
      </c>
      <c r="AME227">
        <v>80.62</v>
      </c>
      <c r="AMF227">
        <v>54.61</v>
      </c>
      <c r="AMG227">
        <v>69.459999999999994</v>
      </c>
      <c r="AMH227">
        <v>80.39</v>
      </c>
      <c r="AMI227">
        <v>52.29</v>
      </c>
      <c r="AMK227">
        <v>77.7</v>
      </c>
      <c r="AML227" t="s">
        <v>1244</v>
      </c>
      <c r="AMN227" t="s">
        <v>1244</v>
      </c>
      <c r="AMO227">
        <v>97.43</v>
      </c>
      <c r="AMP227">
        <v>80.38</v>
      </c>
      <c r="AMQ227">
        <v>84.02</v>
      </c>
      <c r="AMR227">
        <v>97.77</v>
      </c>
      <c r="AMS227" t="s">
        <v>1244</v>
      </c>
      <c r="AMT227" t="s">
        <v>1244</v>
      </c>
      <c r="AMU227" t="s">
        <v>1244</v>
      </c>
      <c r="AMV227" t="s">
        <v>1244</v>
      </c>
      <c r="AMW227" t="s">
        <v>1244</v>
      </c>
      <c r="AMY227">
        <v>99.6</v>
      </c>
      <c r="AMZ227">
        <v>95.54</v>
      </c>
      <c r="ANA227" t="s">
        <v>1244</v>
      </c>
      <c r="ANB227">
        <v>87.41</v>
      </c>
      <c r="ANC227" t="s">
        <v>1244</v>
      </c>
      <c r="AND227" t="s">
        <v>1244</v>
      </c>
      <c r="ANE227" t="s">
        <v>1244</v>
      </c>
      <c r="ANF227" t="s">
        <v>1244</v>
      </c>
      <c r="ANG227">
        <v>71.540000000000006</v>
      </c>
      <c r="ANH227" t="s">
        <v>1244</v>
      </c>
      <c r="ANI227" t="s">
        <v>1244</v>
      </c>
      <c r="ANJ227" t="s">
        <v>1244</v>
      </c>
      <c r="ANK227" t="s">
        <v>1244</v>
      </c>
      <c r="ANL227" t="s">
        <v>1244</v>
      </c>
      <c r="ANM227" t="s">
        <v>1244</v>
      </c>
      <c r="ANN227">
        <v>83.1</v>
      </c>
      <c r="ANO227" t="s">
        <v>1244</v>
      </c>
      <c r="ANP227" t="s">
        <v>1244</v>
      </c>
      <c r="ANQ227" t="s">
        <v>1244</v>
      </c>
      <c r="ANR227" t="s">
        <v>1244</v>
      </c>
      <c r="ANS227">
        <v>50.56</v>
      </c>
      <c r="ANT227" t="s">
        <v>1244</v>
      </c>
      <c r="ANU227" t="s">
        <v>1244</v>
      </c>
      <c r="ANV227">
        <v>94.05</v>
      </c>
      <c r="ANW227">
        <v>50.65</v>
      </c>
      <c r="ANX227">
        <v>79.55</v>
      </c>
      <c r="ANY227" t="s">
        <v>1244</v>
      </c>
      <c r="ANZ227">
        <v>58.93</v>
      </c>
      <c r="AOA227" t="s">
        <v>1244</v>
      </c>
      <c r="AOB227" t="s">
        <v>1244</v>
      </c>
      <c r="AOC227" t="s">
        <v>1244</v>
      </c>
      <c r="AOD227">
        <v>97.81</v>
      </c>
      <c r="AOE227" t="s">
        <v>1244</v>
      </c>
      <c r="AOF227" t="s">
        <v>1244</v>
      </c>
      <c r="AOG227">
        <v>90.52</v>
      </c>
      <c r="AOH227">
        <v>95.3</v>
      </c>
      <c r="AOI227" t="s">
        <v>1244</v>
      </c>
      <c r="AOJ227" t="s">
        <v>1244</v>
      </c>
      <c r="AOK227">
        <v>70.39</v>
      </c>
      <c r="AOL227">
        <v>97.21</v>
      </c>
      <c r="AOM227">
        <v>84.02</v>
      </c>
      <c r="AON227">
        <v>68.11</v>
      </c>
      <c r="AOO227" t="s">
        <v>1244</v>
      </c>
      <c r="AOP227">
        <v>99.27</v>
      </c>
      <c r="AOQ227">
        <v>46.59</v>
      </c>
      <c r="AOR227">
        <v>59.46</v>
      </c>
      <c r="AOS227">
        <v>91.41</v>
      </c>
      <c r="AOT227">
        <v>46.03</v>
      </c>
      <c r="AOU227" t="s">
        <v>1244</v>
      </c>
      <c r="AOV227">
        <v>81.08</v>
      </c>
      <c r="AOW227" t="s">
        <v>1244</v>
      </c>
      <c r="AOX227">
        <v>53.17</v>
      </c>
      <c r="AOY227" t="s">
        <v>1244</v>
      </c>
      <c r="AOZ227" t="s">
        <v>1244</v>
      </c>
      <c r="APA227" t="s">
        <v>1244</v>
      </c>
      <c r="APB227" t="s">
        <v>1244</v>
      </c>
      <c r="APE227">
        <v>90.52</v>
      </c>
      <c r="APF227" t="s">
        <v>1244</v>
      </c>
      <c r="APG227">
        <v>51.59</v>
      </c>
      <c r="API227">
        <v>68.11</v>
      </c>
      <c r="APK227">
        <v>65.3</v>
      </c>
      <c r="APL227" t="s">
        <v>1244</v>
      </c>
      <c r="APM227" t="s">
        <v>1244</v>
      </c>
      <c r="APO227" t="s">
        <v>1244</v>
      </c>
      <c r="APP227">
        <v>86.95</v>
      </c>
      <c r="APQ227" t="s">
        <v>1244</v>
      </c>
      <c r="APR227">
        <v>97.97</v>
      </c>
      <c r="APS227" t="s">
        <v>1244</v>
      </c>
      <c r="APU227">
        <v>92.31</v>
      </c>
      <c r="APV227">
        <v>82.02</v>
      </c>
      <c r="APW227" t="s">
        <v>1244</v>
      </c>
      <c r="APX227">
        <v>90.72</v>
      </c>
      <c r="APY227">
        <v>64.88</v>
      </c>
      <c r="APZ227" t="s">
        <v>1244</v>
      </c>
      <c r="AQB227">
        <v>55.4</v>
      </c>
      <c r="AQC227">
        <v>85.23</v>
      </c>
      <c r="AQD227" t="s">
        <v>1244</v>
      </c>
      <c r="AQE227" t="s">
        <v>1244</v>
      </c>
      <c r="AQF227" t="s">
        <v>1244</v>
      </c>
      <c r="AQG227">
        <v>42.86</v>
      </c>
      <c r="AQH227" t="s">
        <v>1244</v>
      </c>
      <c r="AQI227" t="s">
        <v>1244</v>
      </c>
      <c r="AQJ227" t="s">
        <v>1244</v>
      </c>
      <c r="AQK227" t="s">
        <v>1244</v>
      </c>
      <c r="AQL227">
        <v>84.71</v>
      </c>
      <c r="AQM227" t="s">
        <v>1244</v>
      </c>
      <c r="AQN227" t="s">
        <v>1244</v>
      </c>
      <c r="AQO227">
        <v>61.36</v>
      </c>
      <c r="AQP227" t="s">
        <v>1244</v>
      </c>
      <c r="AQQ227" t="s">
        <v>1244</v>
      </c>
      <c r="AQR227" t="s">
        <v>1244</v>
      </c>
      <c r="AQS227">
        <v>61.36</v>
      </c>
      <c r="AQT227">
        <v>91.65</v>
      </c>
      <c r="AQU227">
        <v>61.71</v>
      </c>
      <c r="AQW227">
        <v>94.05</v>
      </c>
      <c r="AQX227" t="s">
        <v>1244</v>
      </c>
      <c r="AQY227" t="s">
        <v>1244</v>
      </c>
      <c r="AQZ227">
        <v>53.61</v>
      </c>
      <c r="ARA227" t="s">
        <v>1244</v>
      </c>
      <c r="ARD227" t="s">
        <v>1244</v>
      </c>
      <c r="ARE227" t="s">
        <v>1244</v>
      </c>
      <c r="ARF227">
        <v>63.61</v>
      </c>
      <c r="ARG227">
        <v>81.650000000000006</v>
      </c>
      <c r="ARH227" t="s">
        <v>1244</v>
      </c>
      <c r="ARI227">
        <v>70.23</v>
      </c>
      <c r="ARJ227" t="s">
        <v>1244</v>
      </c>
      <c r="ARK227">
        <v>79.55</v>
      </c>
      <c r="ARL227">
        <v>53.11</v>
      </c>
      <c r="ARN227" t="s">
        <v>1244</v>
      </c>
      <c r="ARO227" t="s">
        <v>1244</v>
      </c>
      <c r="ARP227">
        <v>82.14</v>
      </c>
      <c r="ARQ227" t="s">
        <v>1244</v>
      </c>
      <c r="ARR227" t="s">
        <v>1244</v>
      </c>
      <c r="ART227" t="s">
        <v>1244</v>
      </c>
      <c r="ARU227" t="s">
        <v>1244</v>
      </c>
      <c r="ARV227">
        <v>67.709999999999994</v>
      </c>
      <c r="ARW227" t="s">
        <v>1244</v>
      </c>
      <c r="ARX227" t="s">
        <v>1244</v>
      </c>
      <c r="ARY227">
        <v>98.48</v>
      </c>
      <c r="ARZ227" t="s">
        <v>1244</v>
      </c>
      <c r="ASA227">
        <v>36.71</v>
      </c>
      <c r="ASB227">
        <v>65.86</v>
      </c>
      <c r="ASC227" t="s">
        <v>1244</v>
      </c>
      <c r="ASD227" t="s">
        <v>1244</v>
      </c>
      <c r="ASE227" t="s">
        <v>1244</v>
      </c>
      <c r="ASF227">
        <v>83.1</v>
      </c>
      <c r="ASG227" t="s">
        <v>1244</v>
      </c>
      <c r="ASH227" t="s">
        <v>1244</v>
      </c>
      <c r="ASI227" t="s">
        <v>1244</v>
      </c>
      <c r="ASJ227" t="s">
        <v>1244</v>
      </c>
      <c r="ASK227">
        <v>78.13</v>
      </c>
      <c r="ASL227">
        <v>87.41</v>
      </c>
      <c r="ASM227" t="s">
        <v>1244</v>
      </c>
      <c r="ASN227">
        <v>88.54</v>
      </c>
      <c r="ASO227" t="s">
        <v>1244</v>
      </c>
      <c r="ASP227">
        <v>98.02</v>
      </c>
      <c r="ASQ227" t="s">
        <v>1244</v>
      </c>
      <c r="ASR227" t="s">
        <v>1244</v>
      </c>
      <c r="ASS227" t="s">
        <v>1244</v>
      </c>
      <c r="AST227" t="s">
        <v>1244</v>
      </c>
      <c r="ASU227">
        <v>97.18</v>
      </c>
      <c r="ASV227">
        <v>65.52</v>
      </c>
      <c r="ASW227">
        <v>68.11</v>
      </c>
      <c r="ASX227">
        <v>89.88</v>
      </c>
      <c r="ASY227" t="s">
        <v>1244</v>
      </c>
      <c r="ASZ227">
        <v>80.260000000000005</v>
      </c>
      <c r="ATA227" t="s">
        <v>1244</v>
      </c>
      <c r="ATB227">
        <v>88.56</v>
      </c>
      <c r="ATC227" t="s">
        <v>1244</v>
      </c>
      <c r="ATD227" t="s">
        <v>1244</v>
      </c>
      <c r="ATE227" t="s">
        <v>1244</v>
      </c>
      <c r="ATF227" t="s">
        <v>1244</v>
      </c>
      <c r="ATG227" t="s">
        <v>1244</v>
      </c>
      <c r="ATH227" t="s">
        <v>1244</v>
      </c>
      <c r="ATI227" t="s">
        <v>1244</v>
      </c>
      <c r="ATJ227">
        <v>73.61</v>
      </c>
      <c r="ATK227" t="s">
        <v>1244</v>
      </c>
      <c r="ATL227">
        <v>88.2</v>
      </c>
      <c r="ATM227">
        <v>82.87</v>
      </c>
      <c r="ATN227" t="s">
        <v>1244</v>
      </c>
      <c r="ATO227">
        <v>82.52</v>
      </c>
      <c r="ATP227">
        <v>63.61</v>
      </c>
      <c r="ATQ227" t="s">
        <v>1244</v>
      </c>
      <c r="ATR227">
        <v>78.5</v>
      </c>
      <c r="ATS227">
        <v>46.38</v>
      </c>
      <c r="ATT227">
        <v>53.17</v>
      </c>
      <c r="ATU227" t="s">
        <v>1244</v>
      </c>
      <c r="ATV227" t="s">
        <v>1244</v>
      </c>
      <c r="ATW227">
        <v>73.87</v>
      </c>
      <c r="ATX227">
        <v>75.819999999999993</v>
      </c>
      <c r="ATY227" t="s">
        <v>1244</v>
      </c>
      <c r="ATZ227" t="s">
        <v>1244</v>
      </c>
      <c r="AUA227" t="s">
        <v>1244</v>
      </c>
      <c r="AUB227" t="s">
        <v>1244</v>
      </c>
      <c r="AUC227" t="s">
        <v>1244</v>
      </c>
      <c r="AUD227" t="s">
        <v>1244</v>
      </c>
      <c r="AUE227">
        <v>88.1</v>
      </c>
      <c r="AUF227" t="s">
        <v>1244</v>
      </c>
      <c r="AUG227">
        <v>94.11</v>
      </c>
      <c r="AUH227" t="s">
        <v>1244</v>
      </c>
      <c r="AUI227" t="s">
        <v>1244</v>
      </c>
      <c r="AUJ227">
        <v>86.75</v>
      </c>
      <c r="AUK227" t="s">
        <v>1244</v>
      </c>
      <c r="AUL227">
        <v>52.32</v>
      </c>
      <c r="AUM227">
        <v>90.93</v>
      </c>
      <c r="AUN227" t="s">
        <v>1244</v>
      </c>
      <c r="AUO227">
        <v>89.32</v>
      </c>
      <c r="AUP227">
        <v>98.43</v>
      </c>
      <c r="AUQ227">
        <v>89.32</v>
      </c>
      <c r="AUR227" t="s">
        <v>1244</v>
      </c>
      <c r="AUS227">
        <v>99.06</v>
      </c>
      <c r="AUT227">
        <v>87.41</v>
      </c>
      <c r="AUU227">
        <v>76.09</v>
      </c>
      <c r="AUV227">
        <v>96.55</v>
      </c>
    </row>
    <row r="228" spans="1:1023 1025:1244" x14ac:dyDescent="0.25">
      <c r="A228" s="1">
        <v>44407</v>
      </c>
      <c r="B228">
        <v>95.12</v>
      </c>
      <c r="C228" t="s">
        <v>1244</v>
      </c>
      <c r="D228">
        <v>98.81</v>
      </c>
      <c r="E228" t="s">
        <v>1244</v>
      </c>
      <c r="F228">
        <v>94.67</v>
      </c>
      <c r="G228" t="s">
        <v>1244</v>
      </c>
      <c r="H228" t="s">
        <v>1244</v>
      </c>
      <c r="I228" t="s">
        <v>1244</v>
      </c>
      <c r="J228">
        <v>96.95</v>
      </c>
      <c r="K228">
        <v>87.41</v>
      </c>
      <c r="L228" t="s">
        <v>1244</v>
      </c>
      <c r="M228" t="s">
        <v>1244</v>
      </c>
      <c r="N228" t="s">
        <v>1244</v>
      </c>
      <c r="O228">
        <v>63.38</v>
      </c>
      <c r="P228" t="s">
        <v>1244</v>
      </c>
      <c r="Q228" t="s">
        <v>1244</v>
      </c>
      <c r="S228">
        <v>91.16</v>
      </c>
      <c r="T228">
        <v>84.01</v>
      </c>
      <c r="U228" t="s">
        <v>1244</v>
      </c>
      <c r="V228">
        <v>51.65</v>
      </c>
      <c r="Y228" t="s">
        <v>1244</v>
      </c>
      <c r="Z228">
        <v>94.39</v>
      </c>
      <c r="AA228">
        <v>83.73</v>
      </c>
      <c r="AB228" t="s">
        <v>1244</v>
      </c>
      <c r="AC228">
        <v>86.5</v>
      </c>
      <c r="AD228" t="s">
        <v>1244</v>
      </c>
      <c r="AE228" t="s">
        <v>1244</v>
      </c>
      <c r="AF228">
        <v>94.76</v>
      </c>
      <c r="AG228" t="s">
        <v>1244</v>
      </c>
      <c r="AH228" t="s">
        <v>1244</v>
      </c>
      <c r="AI228" t="s">
        <v>1244</v>
      </c>
      <c r="AJ228">
        <v>50.56</v>
      </c>
      <c r="AK228" t="s">
        <v>1244</v>
      </c>
      <c r="AL228" t="s">
        <v>1244</v>
      </c>
      <c r="AM228" t="s">
        <v>1244</v>
      </c>
      <c r="AN228">
        <v>93.84</v>
      </c>
      <c r="AO228" t="s">
        <v>1244</v>
      </c>
      <c r="AP228" t="s">
        <v>1244</v>
      </c>
      <c r="AQ228">
        <v>96.78</v>
      </c>
      <c r="AR228">
        <v>90.33</v>
      </c>
      <c r="AS228" t="s">
        <v>1244</v>
      </c>
      <c r="AU228">
        <v>91.17</v>
      </c>
      <c r="AV228">
        <v>53.17</v>
      </c>
      <c r="AW228">
        <v>54.08</v>
      </c>
      <c r="AX228">
        <v>63.64</v>
      </c>
      <c r="AY228" t="s">
        <v>1244</v>
      </c>
      <c r="AZ228" t="s">
        <v>1244</v>
      </c>
      <c r="BA228">
        <v>79.27</v>
      </c>
      <c r="BB228" t="s">
        <v>1244</v>
      </c>
      <c r="BC228" t="s">
        <v>1244</v>
      </c>
      <c r="BD228">
        <v>94.95</v>
      </c>
      <c r="BE228" t="s">
        <v>1244</v>
      </c>
      <c r="BF228">
        <v>79.13</v>
      </c>
      <c r="BG228" t="s">
        <v>1244</v>
      </c>
      <c r="BH228">
        <v>98.61</v>
      </c>
      <c r="BI228">
        <v>87.56</v>
      </c>
      <c r="BJ228" t="s">
        <v>1244</v>
      </c>
      <c r="BK228" t="s">
        <v>1244</v>
      </c>
      <c r="BL228">
        <v>83.88</v>
      </c>
      <c r="BM228">
        <v>81.430000000000007</v>
      </c>
      <c r="BN228" t="s">
        <v>1244</v>
      </c>
      <c r="BO228" t="s">
        <v>1244</v>
      </c>
      <c r="BP228">
        <v>86.95</v>
      </c>
      <c r="BQ228" t="s">
        <v>1244</v>
      </c>
      <c r="BR228">
        <v>74.58</v>
      </c>
      <c r="BS228">
        <v>98.84</v>
      </c>
      <c r="BT228">
        <v>68.11</v>
      </c>
      <c r="BU228">
        <v>95.83</v>
      </c>
      <c r="BV228">
        <v>68.11</v>
      </c>
      <c r="BW228">
        <v>69.87</v>
      </c>
      <c r="BX228">
        <v>39.090000000000003</v>
      </c>
      <c r="BY228">
        <v>89.35</v>
      </c>
      <c r="BZ228" t="s">
        <v>1244</v>
      </c>
      <c r="CA228" t="s">
        <v>1244</v>
      </c>
      <c r="CB228" t="s">
        <v>1244</v>
      </c>
      <c r="CC228">
        <v>95.75</v>
      </c>
      <c r="CD228">
        <v>64.88</v>
      </c>
      <c r="CE228">
        <v>89.44</v>
      </c>
      <c r="CF228">
        <v>90.52</v>
      </c>
      <c r="CG228" t="s">
        <v>1244</v>
      </c>
      <c r="CH228">
        <v>39.08</v>
      </c>
      <c r="CI228" t="s">
        <v>1244</v>
      </c>
      <c r="CJ228">
        <v>73.61</v>
      </c>
      <c r="CK228">
        <v>40.049999999999997</v>
      </c>
      <c r="CL228">
        <v>87.08</v>
      </c>
      <c r="CM228">
        <v>67.48</v>
      </c>
      <c r="CN228" t="s">
        <v>1244</v>
      </c>
      <c r="CO228" t="s">
        <v>1244</v>
      </c>
      <c r="CP228" t="s">
        <v>1244</v>
      </c>
      <c r="CR228" t="s">
        <v>1244</v>
      </c>
      <c r="CS228" t="s">
        <v>1244</v>
      </c>
      <c r="CT228" t="s">
        <v>1244</v>
      </c>
      <c r="CU228" t="s">
        <v>1244</v>
      </c>
      <c r="CV228" t="s">
        <v>1244</v>
      </c>
      <c r="CW228" t="s">
        <v>1244</v>
      </c>
      <c r="CX228" t="s">
        <v>1244</v>
      </c>
      <c r="CY228">
        <v>91.45</v>
      </c>
      <c r="CZ228" t="s">
        <v>1244</v>
      </c>
      <c r="DA228" t="s">
        <v>1244</v>
      </c>
      <c r="DB228" t="s">
        <v>1244</v>
      </c>
      <c r="DC228">
        <v>93.59</v>
      </c>
      <c r="DD228">
        <v>81.650000000000006</v>
      </c>
      <c r="DE228" t="s">
        <v>1244</v>
      </c>
      <c r="DF228">
        <v>98.21</v>
      </c>
      <c r="DG228">
        <v>52.32</v>
      </c>
      <c r="DI228" t="s">
        <v>1244</v>
      </c>
      <c r="DJ228">
        <v>90.74</v>
      </c>
      <c r="DK228" t="s">
        <v>1244</v>
      </c>
      <c r="DL228">
        <v>87.41</v>
      </c>
      <c r="DM228">
        <v>94.44</v>
      </c>
      <c r="DN228" t="s">
        <v>1244</v>
      </c>
      <c r="DO228">
        <v>81.650000000000006</v>
      </c>
      <c r="DQ228">
        <v>94.5</v>
      </c>
      <c r="DR228">
        <v>97.42</v>
      </c>
      <c r="DS228">
        <v>92.92</v>
      </c>
      <c r="DT228">
        <v>97.72</v>
      </c>
      <c r="DU228" t="s">
        <v>1244</v>
      </c>
      <c r="DV228" t="s">
        <v>1244</v>
      </c>
      <c r="DW228" t="s">
        <v>1244</v>
      </c>
      <c r="DY228">
        <v>84.87</v>
      </c>
      <c r="DZ228">
        <v>80.91</v>
      </c>
      <c r="EA228" t="s">
        <v>1244</v>
      </c>
      <c r="EC228">
        <v>65.86</v>
      </c>
      <c r="ED228">
        <v>73.709999999999994</v>
      </c>
      <c r="EE228" t="s">
        <v>1244</v>
      </c>
      <c r="EF228" t="s">
        <v>1244</v>
      </c>
      <c r="EG228" t="s">
        <v>1244</v>
      </c>
      <c r="EH228" t="s">
        <v>1244</v>
      </c>
      <c r="EI228" t="s">
        <v>1244</v>
      </c>
      <c r="EJ228" t="s">
        <v>1244</v>
      </c>
      <c r="EK228" t="s">
        <v>1244</v>
      </c>
      <c r="EM228" t="s">
        <v>1244</v>
      </c>
      <c r="EN228" t="s">
        <v>1244</v>
      </c>
      <c r="EO228" t="s">
        <v>1244</v>
      </c>
      <c r="EP228">
        <v>91.91</v>
      </c>
      <c r="EQ228" t="s">
        <v>1244</v>
      </c>
      <c r="ER228">
        <v>77.040000000000006</v>
      </c>
      <c r="ES228">
        <v>92.09</v>
      </c>
      <c r="ET228">
        <v>95.15</v>
      </c>
      <c r="EU228" t="s">
        <v>1244</v>
      </c>
      <c r="EV228">
        <v>80.05</v>
      </c>
      <c r="EW228" t="s">
        <v>1244</v>
      </c>
      <c r="EX228">
        <v>95.49</v>
      </c>
      <c r="EY228" t="s">
        <v>1244</v>
      </c>
      <c r="EZ228" t="s">
        <v>1244</v>
      </c>
      <c r="FB228" t="s">
        <v>1244</v>
      </c>
      <c r="FC228">
        <v>76.25</v>
      </c>
      <c r="FE228" t="s">
        <v>1244</v>
      </c>
      <c r="FF228" t="s">
        <v>1244</v>
      </c>
      <c r="FG228" t="s">
        <v>1244</v>
      </c>
      <c r="FH228" t="s">
        <v>1244</v>
      </c>
      <c r="FI228">
        <v>78.5</v>
      </c>
      <c r="FJ228">
        <v>73.28</v>
      </c>
      <c r="FK228" t="s">
        <v>1244</v>
      </c>
      <c r="FL228">
        <v>99.87</v>
      </c>
      <c r="FM228">
        <v>84.02</v>
      </c>
      <c r="FN228">
        <v>94.58</v>
      </c>
      <c r="FO228" t="s">
        <v>1244</v>
      </c>
      <c r="FP228" t="s">
        <v>1244</v>
      </c>
      <c r="FQ228" t="s">
        <v>1244</v>
      </c>
      <c r="FR228">
        <v>97.02</v>
      </c>
      <c r="FS228">
        <v>68.11</v>
      </c>
      <c r="FT228">
        <v>74.47</v>
      </c>
      <c r="FU228" t="s">
        <v>1244</v>
      </c>
      <c r="FV228" t="s">
        <v>1244</v>
      </c>
      <c r="FW228" t="s">
        <v>1244</v>
      </c>
      <c r="FX228">
        <v>75.25</v>
      </c>
      <c r="FY228" t="s">
        <v>1244</v>
      </c>
      <c r="FZ228" t="s">
        <v>1244</v>
      </c>
      <c r="GB228">
        <v>83.04</v>
      </c>
      <c r="GC228">
        <v>40.71</v>
      </c>
      <c r="GD228" t="s">
        <v>1244</v>
      </c>
      <c r="GF228" t="s">
        <v>1244</v>
      </c>
      <c r="GG228">
        <v>98.61</v>
      </c>
      <c r="GH228" t="s">
        <v>1244</v>
      </c>
      <c r="GI228">
        <v>90.52</v>
      </c>
      <c r="GJ228" t="s">
        <v>1244</v>
      </c>
      <c r="GK228">
        <v>70.88</v>
      </c>
      <c r="GL228">
        <v>93.65</v>
      </c>
      <c r="GM228" t="s">
        <v>1244</v>
      </c>
      <c r="GN228">
        <v>40.08</v>
      </c>
      <c r="GO228" t="s">
        <v>1244</v>
      </c>
      <c r="GP228" t="s">
        <v>1244</v>
      </c>
      <c r="GQ228" t="s">
        <v>1244</v>
      </c>
      <c r="GR228">
        <v>74.709999999999994</v>
      </c>
      <c r="GS228">
        <v>68.11</v>
      </c>
      <c r="GT228" t="s">
        <v>1244</v>
      </c>
      <c r="GU228" t="s">
        <v>1244</v>
      </c>
      <c r="GV228">
        <v>94.57</v>
      </c>
      <c r="GW228">
        <v>25</v>
      </c>
      <c r="GX228" t="s">
        <v>1244</v>
      </c>
      <c r="GY228" t="s">
        <v>1244</v>
      </c>
      <c r="GZ228">
        <v>63.64</v>
      </c>
      <c r="HB228" t="s">
        <v>1244</v>
      </c>
      <c r="HC228" t="s">
        <v>1244</v>
      </c>
      <c r="HD228" t="s">
        <v>1244</v>
      </c>
      <c r="HE228" t="s">
        <v>1244</v>
      </c>
      <c r="HF228" t="s">
        <v>1244</v>
      </c>
      <c r="HH228" t="s">
        <v>1244</v>
      </c>
      <c r="HI228" t="s">
        <v>1244</v>
      </c>
      <c r="HJ228">
        <v>95.68</v>
      </c>
      <c r="HK228">
        <v>96.6</v>
      </c>
      <c r="HL228">
        <v>81.650000000000006</v>
      </c>
      <c r="HM228" t="s">
        <v>1244</v>
      </c>
      <c r="HN228" t="s">
        <v>1244</v>
      </c>
      <c r="HO228" t="s">
        <v>1244</v>
      </c>
      <c r="HP228" t="s">
        <v>1244</v>
      </c>
      <c r="HQ228" t="s">
        <v>1244</v>
      </c>
      <c r="HR228" t="s">
        <v>1244</v>
      </c>
      <c r="HS228">
        <v>88.91</v>
      </c>
      <c r="HT228" t="s">
        <v>1244</v>
      </c>
      <c r="HU228" t="s">
        <v>1244</v>
      </c>
      <c r="HV228" t="s">
        <v>1244</v>
      </c>
      <c r="HW228" t="s">
        <v>1244</v>
      </c>
      <c r="HX228">
        <v>82.38</v>
      </c>
      <c r="HY228" t="s">
        <v>1244</v>
      </c>
      <c r="HZ228">
        <v>53.17</v>
      </c>
      <c r="IA228" t="s">
        <v>1244</v>
      </c>
      <c r="IB228" t="s">
        <v>1244</v>
      </c>
      <c r="IC228" t="s">
        <v>1244</v>
      </c>
      <c r="ID228" t="s">
        <v>1244</v>
      </c>
      <c r="IE228">
        <v>50.95</v>
      </c>
      <c r="IF228">
        <v>99.65</v>
      </c>
      <c r="IG228" t="s">
        <v>1244</v>
      </c>
      <c r="IH228" t="s">
        <v>1244</v>
      </c>
      <c r="II228">
        <v>52.32</v>
      </c>
      <c r="IJ228" t="s">
        <v>1244</v>
      </c>
      <c r="IK228" t="s">
        <v>1244</v>
      </c>
      <c r="IL228" t="s">
        <v>1244</v>
      </c>
      <c r="IM228">
        <v>78.5</v>
      </c>
      <c r="IN228" t="s">
        <v>1244</v>
      </c>
      <c r="IO228" t="s">
        <v>1244</v>
      </c>
      <c r="IP228" t="s">
        <v>1244</v>
      </c>
      <c r="IQ228">
        <v>89.32</v>
      </c>
      <c r="IS228">
        <v>89.32</v>
      </c>
      <c r="IT228">
        <v>95.44</v>
      </c>
      <c r="IU228" t="s">
        <v>1244</v>
      </c>
      <c r="IV228" t="s">
        <v>1244</v>
      </c>
      <c r="IW228" t="s">
        <v>1244</v>
      </c>
      <c r="IX228" t="s">
        <v>1244</v>
      </c>
      <c r="IY228">
        <v>51.02</v>
      </c>
      <c r="IZ228" t="s">
        <v>1244</v>
      </c>
      <c r="JA228" t="s">
        <v>1244</v>
      </c>
      <c r="JB228" t="s">
        <v>1244</v>
      </c>
      <c r="JC228" t="s">
        <v>1244</v>
      </c>
      <c r="JD228" t="s">
        <v>1244</v>
      </c>
      <c r="JE228" t="s">
        <v>1244</v>
      </c>
      <c r="JF228" t="s">
        <v>1244</v>
      </c>
      <c r="JG228">
        <v>99.59</v>
      </c>
      <c r="JI228" t="s">
        <v>1244</v>
      </c>
      <c r="JJ228">
        <v>91.08</v>
      </c>
      <c r="JK228">
        <v>39.049999999999997</v>
      </c>
      <c r="JL228">
        <v>89.94</v>
      </c>
      <c r="JM228" t="s">
        <v>1244</v>
      </c>
      <c r="JO228">
        <v>84.75</v>
      </c>
      <c r="JP228" t="s">
        <v>1244</v>
      </c>
      <c r="JQ228">
        <v>72.25</v>
      </c>
      <c r="JR228">
        <v>79.260000000000005</v>
      </c>
      <c r="JT228">
        <v>96.43</v>
      </c>
      <c r="JU228">
        <v>86.95</v>
      </c>
      <c r="JV228">
        <v>95.71</v>
      </c>
      <c r="JW228" t="s">
        <v>1244</v>
      </c>
      <c r="JY228">
        <v>83.1</v>
      </c>
      <c r="JZ228" t="s">
        <v>1244</v>
      </c>
      <c r="KA228" t="s">
        <v>1244</v>
      </c>
      <c r="KB228" t="s">
        <v>1244</v>
      </c>
      <c r="KC228" t="s">
        <v>1244</v>
      </c>
      <c r="KD228">
        <v>93.72</v>
      </c>
      <c r="KE228" t="s">
        <v>1244</v>
      </c>
      <c r="KF228" t="s">
        <v>1244</v>
      </c>
      <c r="KG228" t="s">
        <v>1244</v>
      </c>
      <c r="KH228" t="s">
        <v>1244</v>
      </c>
      <c r="KJ228">
        <v>89.49</v>
      </c>
      <c r="KK228">
        <v>94.17</v>
      </c>
      <c r="KM228" t="s">
        <v>1244</v>
      </c>
      <c r="KN228" t="s">
        <v>1244</v>
      </c>
      <c r="KO228" t="s">
        <v>1244</v>
      </c>
      <c r="KP228" t="s">
        <v>1244</v>
      </c>
      <c r="KQ228" t="s">
        <v>1244</v>
      </c>
      <c r="KR228" t="s">
        <v>1244</v>
      </c>
      <c r="KS228" t="s">
        <v>1244</v>
      </c>
      <c r="KT228" t="s">
        <v>1244</v>
      </c>
      <c r="KU228">
        <v>73.12</v>
      </c>
      <c r="KV228">
        <v>97.06</v>
      </c>
      <c r="KW228" t="s">
        <v>1244</v>
      </c>
      <c r="KX228" t="s">
        <v>1244</v>
      </c>
      <c r="KY228">
        <v>64.72</v>
      </c>
      <c r="KZ228" t="s">
        <v>1244</v>
      </c>
      <c r="LA228" t="s">
        <v>1244</v>
      </c>
      <c r="LB228">
        <v>94.8</v>
      </c>
      <c r="LC228" t="s">
        <v>1244</v>
      </c>
      <c r="LD228">
        <v>93.9</v>
      </c>
      <c r="LE228">
        <v>60.71</v>
      </c>
      <c r="LF228">
        <v>51.85</v>
      </c>
      <c r="LG228" t="s">
        <v>1244</v>
      </c>
      <c r="LI228">
        <v>92</v>
      </c>
      <c r="LJ228">
        <v>64.290000000000006</v>
      </c>
      <c r="LK228" t="s">
        <v>1244</v>
      </c>
      <c r="LL228">
        <v>87.41</v>
      </c>
      <c r="LM228" t="s">
        <v>1244</v>
      </c>
      <c r="LN228">
        <v>92.04</v>
      </c>
      <c r="LO228" t="s">
        <v>1244</v>
      </c>
      <c r="LP228">
        <v>90.42</v>
      </c>
      <c r="LQ228" t="s">
        <v>1244</v>
      </c>
      <c r="LR228" t="s">
        <v>1244</v>
      </c>
      <c r="LS228" t="s">
        <v>1244</v>
      </c>
      <c r="LU228" t="s">
        <v>1244</v>
      </c>
      <c r="LV228" t="s">
        <v>1244</v>
      </c>
      <c r="LW228">
        <v>94.23</v>
      </c>
      <c r="LX228">
        <v>38.93</v>
      </c>
      <c r="LY228" t="s">
        <v>1244</v>
      </c>
      <c r="LZ228" t="s">
        <v>1244</v>
      </c>
      <c r="MA228">
        <v>97.88</v>
      </c>
      <c r="MB228" t="s">
        <v>1244</v>
      </c>
      <c r="MC228">
        <v>86.95</v>
      </c>
      <c r="MD228">
        <v>61.71</v>
      </c>
      <c r="ME228" t="s">
        <v>1244</v>
      </c>
      <c r="MF228" t="s">
        <v>1244</v>
      </c>
      <c r="MG228" t="s">
        <v>1244</v>
      </c>
      <c r="MI228" t="s">
        <v>1244</v>
      </c>
      <c r="MJ228" t="s">
        <v>1244</v>
      </c>
      <c r="MK228" t="s">
        <v>1244</v>
      </c>
      <c r="ML228">
        <v>84.01</v>
      </c>
      <c r="MM228">
        <v>50.56</v>
      </c>
      <c r="MN228" t="s">
        <v>1244</v>
      </c>
      <c r="MO228" t="s">
        <v>1244</v>
      </c>
      <c r="MP228">
        <v>56.02</v>
      </c>
      <c r="MQ228" t="s">
        <v>1244</v>
      </c>
      <c r="MR228">
        <v>34.89</v>
      </c>
      <c r="MS228" t="s">
        <v>1244</v>
      </c>
      <c r="MT228" t="s">
        <v>1244</v>
      </c>
      <c r="MU228">
        <v>95.98</v>
      </c>
      <c r="MV228">
        <v>33.18</v>
      </c>
      <c r="MW228" t="s">
        <v>1244</v>
      </c>
      <c r="MX228" t="s">
        <v>1244</v>
      </c>
      <c r="MZ228">
        <v>94.44</v>
      </c>
      <c r="NA228" t="s">
        <v>1244</v>
      </c>
      <c r="NB228">
        <v>73.87</v>
      </c>
      <c r="NC228" t="s">
        <v>1244</v>
      </c>
      <c r="ND228" t="s">
        <v>1244</v>
      </c>
      <c r="NE228">
        <v>52.32</v>
      </c>
      <c r="NF228">
        <v>52.32</v>
      </c>
      <c r="NG228">
        <v>89.8</v>
      </c>
      <c r="NH228">
        <v>52.32</v>
      </c>
      <c r="NJ228">
        <v>70.39</v>
      </c>
      <c r="NK228" t="s">
        <v>1244</v>
      </c>
      <c r="NL228">
        <v>80.31</v>
      </c>
      <c r="NM228" t="s">
        <v>1244</v>
      </c>
      <c r="NN228" t="s">
        <v>1244</v>
      </c>
      <c r="NP228">
        <v>89.69</v>
      </c>
      <c r="NQ228" t="s">
        <v>1244</v>
      </c>
      <c r="NR228" t="s">
        <v>1244</v>
      </c>
      <c r="NT228" t="s">
        <v>1244</v>
      </c>
      <c r="NU228">
        <v>57.77</v>
      </c>
      <c r="NV228">
        <v>65.86</v>
      </c>
      <c r="NX228">
        <v>46.38</v>
      </c>
      <c r="NY228">
        <v>89.32</v>
      </c>
      <c r="NZ228" t="s">
        <v>1244</v>
      </c>
      <c r="OA228">
        <v>79.67</v>
      </c>
      <c r="OB228" t="s">
        <v>1244</v>
      </c>
      <c r="OC228">
        <v>68.11</v>
      </c>
      <c r="OD228" t="s">
        <v>1244</v>
      </c>
      <c r="OE228" t="s">
        <v>1244</v>
      </c>
      <c r="OF228" t="s">
        <v>1244</v>
      </c>
      <c r="OG228">
        <v>52.32</v>
      </c>
      <c r="OH228">
        <v>96.3</v>
      </c>
      <c r="OJ228">
        <v>59.29</v>
      </c>
      <c r="OK228" t="s">
        <v>1244</v>
      </c>
      <c r="OL228" t="s">
        <v>1244</v>
      </c>
      <c r="OM228">
        <v>42.17</v>
      </c>
      <c r="ON228" t="s">
        <v>1244</v>
      </c>
      <c r="OO228" t="s">
        <v>1244</v>
      </c>
      <c r="OP228">
        <v>38.93</v>
      </c>
      <c r="OQ228" t="s">
        <v>1244</v>
      </c>
      <c r="OR228">
        <v>97.4</v>
      </c>
      <c r="OS228" t="s">
        <v>1244</v>
      </c>
      <c r="OT228" t="s">
        <v>1244</v>
      </c>
      <c r="OU228" t="s">
        <v>1244</v>
      </c>
      <c r="OV228" t="s">
        <v>1244</v>
      </c>
      <c r="OW228" t="s">
        <v>1244</v>
      </c>
      <c r="OX228" t="s">
        <v>1244</v>
      </c>
      <c r="OY228">
        <v>78.98</v>
      </c>
      <c r="OZ228" t="s">
        <v>1244</v>
      </c>
      <c r="PC228">
        <v>59.82</v>
      </c>
      <c r="PD228" t="s">
        <v>1244</v>
      </c>
      <c r="PE228" t="s">
        <v>1244</v>
      </c>
      <c r="PH228">
        <v>52.32</v>
      </c>
      <c r="PI228" t="s">
        <v>1244</v>
      </c>
      <c r="PK228">
        <v>36.840000000000003</v>
      </c>
      <c r="PL228">
        <v>99.86</v>
      </c>
      <c r="PM228">
        <v>82.27</v>
      </c>
      <c r="PN228">
        <v>74.709999999999994</v>
      </c>
      <c r="PO228">
        <v>96.58</v>
      </c>
      <c r="PP228">
        <v>61.79</v>
      </c>
      <c r="PQ228" t="s">
        <v>1244</v>
      </c>
      <c r="PR228" t="s">
        <v>1244</v>
      </c>
      <c r="PS228" t="s">
        <v>1244</v>
      </c>
      <c r="PT228" t="s">
        <v>1244</v>
      </c>
      <c r="PU228" t="s">
        <v>1244</v>
      </c>
      <c r="PV228">
        <v>97.69</v>
      </c>
      <c r="PW228" t="s">
        <v>1244</v>
      </c>
      <c r="PX228" t="s">
        <v>1244</v>
      </c>
      <c r="PY228">
        <v>61.79</v>
      </c>
      <c r="PZ228" t="s">
        <v>1244</v>
      </c>
      <c r="QA228" t="s">
        <v>1244</v>
      </c>
      <c r="QB228">
        <v>67.14</v>
      </c>
      <c r="QC228">
        <v>76.94</v>
      </c>
      <c r="QE228" t="s">
        <v>1244</v>
      </c>
      <c r="QF228">
        <v>93.83</v>
      </c>
      <c r="QH228" t="s">
        <v>1244</v>
      </c>
      <c r="QI228" t="s">
        <v>1244</v>
      </c>
      <c r="QJ228">
        <v>67.709999999999994</v>
      </c>
      <c r="QK228" t="s">
        <v>1244</v>
      </c>
      <c r="QL228">
        <v>98.61</v>
      </c>
      <c r="QM228">
        <v>86.9</v>
      </c>
      <c r="QO228">
        <v>85.44</v>
      </c>
      <c r="QP228">
        <v>98.76</v>
      </c>
      <c r="QQ228">
        <v>89.88</v>
      </c>
      <c r="QR228" t="s">
        <v>1244</v>
      </c>
      <c r="QS228" t="s">
        <v>1244</v>
      </c>
      <c r="QT228" t="s">
        <v>1244</v>
      </c>
      <c r="QU228" t="s">
        <v>1244</v>
      </c>
      <c r="QV228" t="s">
        <v>1244</v>
      </c>
      <c r="QW228" t="s">
        <v>1244</v>
      </c>
      <c r="QY228" t="s">
        <v>1244</v>
      </c>
      <c r="QZ228">
        <v>90.54</v>
      </c>
      <c r="RA228" t="s">
        <v>1244</v>
      </c>
      <c r="RB228" t="s">
        <v>1244</v>
      </c>
      <c r="RC228">
        <v>50.71</v>
      </c>
      <c r="RD228">
        <v>94.78</v>
      </c>
      <c r="RE228">
        <v>26.23</v>
      </c>
      <c r="RF228" t="s">
        <v>1244</v>
      </c>
      <c r="RG228">
        <v>93.03</v>
      </c>
      <c r="RH228" t="s">
        <v>1244</v>
      </c>
      <c r="RI228" t="s">
        <v>1244</v>
      </c>
      <c r="RJ228" t="s">
        <v>1244</v>
      </c>
      <c r="RK228">
        <v>74.760000000000005</v>
      </c>
      <c r="RL228">
        <v>99.81</v>
      </c>
      <c r="RM228">
        <v>86.9</v>
      </c>
      <c r="RN228">
        <v>79.67</v>
      </c>
      <c r="RO228" t="s">
        <v>1244</v>
      </c>
      <c r="RP228" t="s">
        <v>1244</v>
      </c>
      <c r="RQ228">
        <v>87.41</v>
      </c>
      <c r="RS228">
        <v>95.39</v>
      </c>
      <c r="RT228" t="s">
        <v>1244</v>
      </c>
      <c r="RV228">
        <v>97.85</v>
      </c>
      <c r="RW228">
        <v>91.67</v>
      </c>
      <c r="RX228" t="s">
        <v>1244</v>
      </c>
      <c r="RY228" t="s">
        <v>1244</v>
      </c>
      <c r="RZ228">
        <v>67.48</v>
      </c>
      <c r="SA228">
        <v>81.650000000000006</v>
      </c>
      <c r="SB228" t="s">
        <v>1244</v>
      </c>
      <c r="SC228" t="s">
        <v>1244</v>
      </c>
      <c r="SD228">
        <v>24.45</v>
      </c>
      <c r="SG228">
        <v>98.22</v>
      </c>
      <c r="SH228" t="s">
        <v>1244</v>
      </c>
      <c r="SI228">
        <v>81.28</v>
      </c>
      <c r="SK228" t="s">
        <v>1244</v>
      </c>
      <c r="SL228" t="s">
        <v>1244</v>
      </c>
      <c r="SM228">
        <v>84.02</v>
      </c>
      <c r="SN228">
        <v>79.55</v>
      </c>
      <c r="SO228" t="s">
        <v>1244</v>
      </c>
      <c r="SP228">
        <v>68.11</v>
      </c>
      <c r="SQ228" t="s">
        <v>1244</v>
      </c>
      <c r="SR228">
        <v>93.99</v>
      </c>
      <c r="ST228">
        <v>93.01</v>
      </c>
      <c r="SU228">
        <v>39.299999999999997</v>
      </c>
      <c r="SW228" t="s">
        <v>1244</v>
      </c>
      <c r="SX228" t="s">
        <v>1244</v>
      </c>
      <c r="SY228">
        <v>88.07</v>
      </c>
      <c r="SZ228">
        <v>54.1</v>
      </c>
      <c r="TA228" t="s">
        <v>1244</v>
      </c>
      <c r="TB228" t="s">
        <v>1244</v>
      </c>
      <c r="TC228">
        <v>53.17</v>
      </c>
      <c r="TD228" t="s">
        <v>1244</v>
      </c>
      <c r="TE228" t="s">
        <v>1244</v>
      </c>
      <c r="TF228">
        <v>68.11</v>
      </c>
      <c r="TG228" t="s">
        <v>1244</v>
      </c>
      <c r="TH228" t="s">
        <v>1244</v>
      </c>
      <c r="TI228" t="s">
        <v>1244</v>
      </c>
      <c r="TJ228" t="s">
        <v>1244</v>
      </c>
      <c r="TK228" t="s">
        <v>1244</v>
      </c>
      <c r="TL228" t="s">
        <v>1244</v>
      </c>
      <c r="TM228">
        <v>88.68</v>
      </c>
      <c r="TN228" t="s">
        <v>1244</v>
      </c>
      <c r="TO228" t="s">
        <v>1244</v>
      </c>
      <c r="TQ228" t="s">
        <v>1244</v>
      </c>
      <c r="TR228">
        <v>63.81</v>
      </c>
      <c r="TT228">
        <v>98.23</v>
      </c>
      <c r="TU228" t="s">
        <v>1244</v>
      </c>
      <c r="TV228" t="s">
        <v>1244</v>
      </c>
      <c r="TW228" t="s">
        <v>1244</v>
      </c>
      <c r="TX228">
        <v>90.96</v>
      </c>
      <c r="TY228">
        <v>91.5</v>
      </c>
      <c r="TZ228">
        <v>81.650000000000006</v>
      </c>
      <c r="UA228" t="s">
        <v>1244</v>
      </c>
      <c r="UB228" t="s">
        <v>1244</v>
      </c>
      <c r="UC228">
        <v>54.1</v>
      </c>
      <c r="UD228">
        <v>73.12</v>
      </c>
      <c r="UE228" t="s">
        <v>1244</v>
      </c>
      <c r="UF228" t="s">
        <v>1244</v>
      </c>
      <c r="UG228" t="s">
        <v>1244</v>
      </c>
      <c r="UH228">
        <v>98.21</v>
      </c>
      <c r="UI228" t="s">
        <v>1244</v>
      </c>
      <c r="UK228" t="s">
        <v>1244</v>
      </c>
      <c r="UL228" t="s">
        <v>1244</v>
      </c>
      <c r="UM228" t="s">
        <v>1244</v>
      </c>
      <c r="UN228" t="s">
        <v>1244</v>
      </c>
      <c r="UO228" t="s">
        <v>1244</v>
      </c>
      <c r="UP228" t="s">
        <v>1244</v>
      </c>
      <c r="UQ228" t="s">
        <v>1244</v>
      </c>
      <c r="UR228" t="s">
        <v>1244</v>
      </c>
      <c r="UT228">
        <v>87.41</v>
      </c>
      <c r="UU228" t="s">
        <v>1244</v>
      </c>
      <c r="UV228" t="s">
        <v>1244</v>
      </c>
      <c r="UX228" t="s">
        <v>1244</v>
      </c>
      <c r="UY228">
        <v>88.5</v>
      </c>
      <c r="UZ228" t="s">
        <v>1244</v>
      </c>
      <c r="VA228" t="s">
        <v>1244</v>
      </c>
      <c r="VB228" t="s">
        <v>1244</v>
      </c>
      <c r="VC228" t="s">
        <v>1244</v>
      </c>
      <c r="VD228">
        <v>45.83</v>
      </c>
      <c r="VE228">
        <v>97.32</v>
      </c>
      <c r="VF228" t="s">
        <v>1244</v>
      </c>
      <c r="VG228">
        <v>96.8</v>
      </c>
      <c r="VH228" t="s">
        <v>1244</v>
      </c>
      <c r="VI228" t="s">
        <v>1244</v>
      </c>
      <c r="VJ228">
        <v>79.13</v>
      </c>
      <c r="VM228">
        <v>53.17</v>
      </c>
      <c r="VO228" t="s">
        <v>1244</v>
      </c>
      <c r="VP228">
        <v>91.63</v>
      </c>
      <c r="VQ228" t="s">
        <v>1244</v>
      </c>
      <c r="VR228" t="s">
        <v>1244</v>
      </c>
      <c r="VT228">
        <v>68.11</v>
      </c>
      <c r="VU228" t="s">
        <v>1244</v>
      </c>
      <c r="VV228" t="s">
        <v>1244</v>
      </c>
      <c r="VW228" t="s">
        <v>1244</v>
      </c>
      <c r="VX228" t="s">
        <v>1244</v>
      </c>
      <c r="VY228">
        <v>95.22</v>
      </c>
      <c r="VZ228" t="s">
        <v>1244</v>
      </c>
      <c r="WA228" t="s">
        <v>1244</v>
      </c>
      <c r="WB228" t="s">
        <v>1244</v>
      </c>
      <c r="WC228">
        <v>44.86</v>
      </c>
      <c r="WD228" t="s">
        <v>1244</v>
      </c>
      <c r="WE228" t="s">
        <v>1244</v>
      </c>
      <c r="WF228" t="s">
        <v>1244</v>
      </c>
      <c r="WH228" t="s">
        <v>1244</v>
      </c>
      <c r="WJ228">
        <v>63.38</v>
      </c>
      <c r="WK228" t="s">
        <v>1244</v>
      </c>
      <c r="WL228" t="s">
        <v>1244</v>
      </c>
      <c r="WM228">
        <v>99.17</v>
      </c>
      <c r="WN228">
        <v>52.32</v>
      </c>
      <c r="WO228">
        <v>87.41</v>
      </c>
      <c r="WP228">
        <v>53.17</v>
      </c>
      <c r="WQ228" t="s">
        <v>1244</v>
      </c>
      <c r="WR228" t="s">
        <v>1244</v>
      </c>
      <c r="WS228" t="s">
        <v>1244</v>
      </c>
      <c r="WT228" t="s">
        <v>1244</v>
      </c>
      <c r="WU228" t="s">
        <v>1244</v>
      </c>
      <c r="WV228" t="s">
        <v>1244</v>
      </c>
      <c r="WW228">
        <v>56.02</v>
      </c>
      <c r="WX228" t="s">
        <v>1244</v>
      </c>
      <c r="WY228" t="s">
        <v>1244</v>
      </c>
      <c r="WZ228" t="s">
        <v>1244</v>
      </c>
      <c r="XA228">
        <v>88.86</v>
      </c>
      <c r="XB228">
        <v>97.1</v>
      </c>
      <c r="XC228" t="s">
        <v>1244</v>
      </c>
      <c r="XD228" t="s">
        <v>1244</v>
      </c>
      <c r="XE228" t="s">
        <v>1244</v>
      </c>
      <c r="XF228" t="s">
        <v>1244</v>
      </c>
      <c r="XG228" t="s">
        <v>1244</v>
      </c>
      <c r="XH228" t="s">
        <v>1244</v>
      </c>
      <c r="XI228">
        <v>54.1</v>
      </c>
      <c r="XJ228" t="s">
        <v>1244</v>
      </c>
      <c r="XK228" t="s">
        <v>1244</v>
      </c>
      <c r="XL228" t="s">
        <v>1244</v>
      </c>
      <c r="XM228">
        <v>96.8</v>
      </c>
      <c r="XN228" t="s">
        <v>1244</v>
      </c>
      <c r="XO228">
        <v>54.1</v>
      </c>
      <c r="XP228" t="s">
        <v>1244</v>
      </c>
      <c r="XQ228" t="s">
        <v>1244</v>
      </c>
      <c r="XR228">
        <v>91.83</v>
      </c>
      <c r="XS228" t="s">
        <v>1244</v>
      </c>
      <c r="XT228" t="s">
        <v>1244</v>
      </c>
      <c r="XV228" t="s">
        <v>1244</v>
      </c>
      <c r="XW228" t="s">
        <v>1244</v>
      </c>
      <c r="XX228" t="s">
        <v>1244</v>
      </c>
      <c r="XY228">
        <v>96.18</v>
      </c>
      <c r="XZ228" t="s">
        <v>1244</v>
      </c>
      <c r="YA228" t="s">
        <v>1244</v>
      </c>
      <c r="YB228">
        <v>99.83</v>
      </c>
      <c r="YC228">
        <v>92.67</v>
      </c>
      <c r="YD228">
        <v>96.99</v>
      </c>
      <c r="YE228">
        <v>67.27</v>
      </c>
      <c r="YF228" t="s">
        <v>1244</v>
      </c>
      <c r="YH228" t="s">
        <v>1244</v>
      </c>
      <c r="YI228" t="s">
        <v>1244</v>
      </c>
      <c r="YJ228" t="s">
        <v>1244</v>
      </c>
      <c r="YK228" t="s">
        <v>1244</v>
      </c>
      <c r="YL228" t="s">
        <v>1244</v>
      </c>
      <c r="YN228" t="s">
        <v>1244</v>
      </c>
      <c r="YO228" t="s">
        <v>1244</v>
      </c>
      <c r="YP228">
        <v>36.729999999999997</v>
      </c>
      <c r="YQ228" t="s">
        <v>1244</v>
      </c>
      <c r="YR228">
        <v>95.33</v>
      </c>
      <c r="YS228">
        <v>36.729999999999997</v>
      </c>
      <c r="YT228" t="s">
        <v>1244</v>
      </c>
      <c r="YU228" t="s">
        <v>1244</v>
      </c>
      <c r="YV228">
        <v>98.76</v>
      </c>
      <c r="YW228">
        <v>75.77</v>
      </c>
      <c r="YY228">
        <v>95.79</v>
      </c>
      <c r="YZ228" t="s">
        <v>1244</v>
      </c>
      <c r="ZA228">
        <v>84.72</v>
      </c>
      <c r="ZB228" t="s">
        <v>1244</v>
      </c>
      <c r="ZC228">
        <v>68.069999999999993</v>
      </c>
      <c r="ZE228" t="s">
        <v>1244</v>
      </c>
      <c r="ZF228">
        <v>91.73</v>
      </c>
      <c r="ZG228" t="s">
        <v>1244</v>
      </c>
      <c r="ZH228" t="s">
        <v>1244</v>
      </c>
      <c r="ZI228" t="s">
        <v>1244</v>
      </c>
      <c r="ZJ228" t="s">
        <v>1244</v>
      </c>
      <c r="ZK228" t="s">
        <v>1244</v>
      </c>
      <c r="ZL228">
        <v>98.05</v>
      </c>
      <c r="ZM228" t="s">
        <v>1244</v>
      </c>
      <c r="ZN228" t="s">
        <v>1244</v>
      </c>
      <c r="ZO228" t="s">
        <v>1244</v>
      </c>
      <c r="ZP228">
        <v>81.28</v>
      </c>
      <c r="ZR228">
        <v>99.52</v>
      </c>
      <c r="ZS228" t="s">
        <v>1244</v>
      </c>
      <c r="ZT228" t="s">
        <v>1244</v>
      </c>
      <c r="ZU228" t="s">
        <v>1244</v>
      </c>
      <c r="ZV228">
        <v>63.64</v>
      </c>
      <c r="ZX228" t="s">
        <v>1244</v>
      </c>
      <c r="ZY228" t="s">
        <v>1244</v>
      </c>
      <c r="ZZ228">
        <v>99.56</v>
      </c>
      <c r="AAA228" t="s">
        <v>1244</v>
      </c>
      <c r="AAB228" t="s">
        <v>1244</v>
      </c>
      <c r="AAC228">
        <v>54.08</v>
      </c>
      <c r="AAD228">
        <v>80.56</v>
      </c>
      <c r="AAE228">
        <v>73.7</v>
      </c>
      <c r="AAF228">
        <v>93.31</v>
      </c>
      <c r="AAG228" t="s">
        <v>1244</v>
      </c>
      <c r="AAH228" t="s">
        <v>1244</v>
      </c>
      <c r="AAI228" t="s">
        <v>1244</v>
      </c>
      <c r="AAJ228">
        <v>93.77</v>
      </c>
      <c r="AAK228" t="s">
        <v>1244</v>
      </c>
      <c r="AAL228" t="s">
        <v>1244</v>
      </c>
      <c r="AAM228" t="s">
        <v>1244</v>
      </c>
      <c r="AAN228" t="s">
        <v>1244</v>
      </c>
      <c r="AAO228" t="s">
        <v>1244</v>
      </c>
      <c r="AAP228" t="s">
        <v>1244</v>
      </c>
      <c r="AAQ228">
        <v>98.35</v>
      </c>
      <c r="AAR228" t="s">
        <v>1244</v>
      </c>
      <c r="AAS228" t="s">
        <v>1244</v>
      </c>
      <c r="AAT228" t="s">
        <v>1244</v>
      </c>
      <c r="AAU228" t="s">
        <v>1244</v>
      </c>
      <c r="AAV228">
        <v>65.3</v>
      </c>
      <c r="AAW228">
        <v>69.83</v>
      </c>
      <c r="AAX228" t="s">
        <v>1244</v>
      </c>
      <c r="AAY228" t="s">
        <v>1244</v>
      </c>
      <c r="AAZ228">
        <v>56.02</v>
      </c>
      <c r="ABA228" t="s">
        <v>1244</v>
      </c>
      <c r="ABC228" t="s">
        <v>1244</v>
      </c>
      <c r="ABD228" t="s">
        <v>1244</v>
      </c>
      <c r="ABE228">
        <v>84.01</v>
      </c>
      <c r="ABF228" t="s">
        <v>1244</v>
      </c>
      <c r="ABG228" t="s">
        <v>1244</v>
      </c>
      <c r="ABH228" t="s">
        <v>1244</v>
      </c>
      <c r="ABI228" t="s">
        <v>1244</v>
      </c>
      <c r="ABJ228" t="s">
        <v>1244</v>
      </c>
      <c r="ABK228" t="s">
        <v>1244</v>
      </c>
      <c r="ABL228">
        <v>92.25</v>
      </c>
      <c r="ABM228">
        <v>59.82</v>
      </c>
      <c r="ABN228">
        <v>98.57</v>
      </c>
      <c r="ABO228" t="s">
        <v>1244</v>
      </c>
      <c r="ABP228" t="s">
        <v>1244</v>
      </c>
      <c r="ABQ228" t="s">
        <v>1244</v>
      </c>
      <c r="ABR228" t="s">
        <v>1244</v>
      </c>
      <c r="ABS228" t="s">
        <v>1244</v>
      </c>
      <c r="ABT228" t="s">
        <v>1244</v>
      </c>
      <c r="ABW228">
        <v>86.41</v>
      </c>
      <c r="ABX228">
        <v>96.6</v>
      </c>
      <c r="ABY228" t="s">
        <v>1244</v>
      </c>
      <c r="ABZ228" t="s">
        <v>1244</v>
      </c>
      <c r="ACA228">
        <v>93.73</v>
      </c>
      <c r="ACB228">
        <v>84.02</v>
      </c>
      <c r="ACC228" t="s">
        <v>1244</v>
      </c>
      <c r="ACD228" t="s">
        <v>1244</v>
      </c>
      <c r="ACE228">
        <v>65.3</v>
      </c>
      <c r="ACF228">
        <v>67.48</v>
      </c>
      <c r="ACG228" t="s">
        <v>1244</v>
      </c>
      <c r="ACH228">
        <v>95.95</v>
      </c>
      <c r="ACI228">
        <v>86.95</v>
      </c>
      <c r="ACK228" t="s">
        <v>1244</v>
      </c>
      <c r="ACL228" t="s">
        <v>1244</v>
      </c>
      <c r="ACM228" t="s">
        <v>1244</v>
      </c>
      <c r="ACN228" t="s">
        <v>1244</v>
      </c>
      <c r="ACO228">
        <v>98.02</v>
      </c>
      <c r="ACP228" t="s">
        <v>1244</v>
      </c>
      <c r="ACQ228">
        <v>96.24</v>
      </c>
      <c r="ACR228" t="s">
        <v>1244</v>
      </c>
      <c r="ACS228" t="s">
        <v>1244</v>
      </c>
      <c r="ACT228">
        <v>42.5</v>
      </c>
      <c r="ACU228" t="s">
        <v>1244</v>
      </c>
      <c r="ACV228" t="s">
        <v>1244</v>
      </c>
      <c r="ACW228">
        <v>94.17</v>
      </c>
      <c r="ACX228">
        <v>94.76</v>
      </c>
      <c r="ACY228">
        <v>87.23</v>
      </c>
      <c r="ACZ228">
        <v>55.4</v>
      </c>
      <c r="ADA228" t="s">
        <v>1244</v>
      </c>
      <c r="ADC228">
        <v>34.17</v>
      </c>
      <c r="ADD228">
        <v>94.91</v>
      </c>
      <c r="ADE228" t="s">
        <v>1244</v>
      </c>
      <c r="ADF228" t="s">
        <v>1244</v>
      </c>
      <c r="ADH228" t="s">
        <v>1244</v>
      </c>
      <c r="ADI228" t="s">
        <v>1244</v>
      </c>
      <c r="ADJ228" t="s">
        <v>1244</v>
      </c>
      <c r="ADK228" t="s">
        <v>1244</v>
      </c>
      <c r="ADL228" t="s">
        <v>1244</v>
      </c>
      <c r="ADM228">
        <v>85</v>
      </c>
      <c r="ADN228" t="s">
        <v>1244</v>
      </c>
      <c r="ADP228" t="s">
        <v>1244</v>
      </c>
      <c r="ADQ228" t="s">
        <v>1244</v>
      </c>
      <c r="ADR228" t="s">
        <v>1244</v>
      </c>
      <c r="ADS228">
        <v>53.17</v>
      </c>
      <c r="ADT228">
        <v>80.38</v>
      </c>
      <c r="ADV228" t="s">
        <v>1244</v>
      </c>
      <c r="ADW228" t="s">
        <v>1244</v>
      </c>
      <c r="ADX228">
        <v>84.02</v>
      </c>
      <c r="ADY228" t="s">
        <v>1244</v>
      </c>
      <c r="ADZ228">
        <v>95.49</v>
      </c>
      <c r="AEA228" t="s">
        <v>1244</v>
      </c>
      <c r="AEB228" t="s">
        <v>1244</v>
      </c>
      <c r="AEC228" t="s">
        <v>1244</v>
      </c>
      <c r="AED228">
        <v>74.709999999999994</v>
      </c>
      <c r="AEE228" t="s">
        <v>1244</v>
      </c>
      <c r="AEF228">
        <v>84.34</v>
      </c>
      <c r="AEG228" t="s">
        <v>1244</v>
      </c>
      <c r="AEH228">
        <v>84.2</v>
      </c>
      <c r="AEI228" t="s">
        <v>1244</v>
      </c>
      <c r="AEK228" t="s">
        <v>1244</v>
      </c>
      <c r="AEL228">
        <v>53.11</v>
      </c>
      <c r="AEM228" t="s">
        <v>1244</v>
      </c>
      <c r="AEN228" t="s">
        <v>1244</v>
      </c>
      <c r="AEO228" t="s">
        <v>1244</v>
      </c>
      <c r="AEP228">
        <v>50.45</v>
      </c>
      <c r="AEQ228">
        <v>94.06</v>
      </c>
      <c r="AER228" t="s">
        <v>1244</v>
      </c>
      <c r="AES228" t="s">
        <v>1244</v>
      </c>
      <c r="AET228" t="s">
        <v>1244</v>
      </c>
      <c r="AEU228" t="s">
        <v>1244</v>
      </c>
      <c r="AEV228">
        <v>60.92</v>
      </c>
      <c r="AEW228">
        <v>42.5</v>
      </c>
      <c r="AEX228">
        <v>58.12</v>
      </c>
      <c r="AEZ228">
        <v>85.85</v>
      </c>
      <c r="AFA228">
        <v>77.37</v>
      </c>
      <c r="AFB228">
        <v>92.76</v>
      </c>
      <c r="AFC228" t="s">
        <v>1244</v>
      </c>
      <c r="AFD228" t="s">
        <v>1244</v>
      </c>
      <c r="AFE228" t="s">
        <v>1244</v>
      </c>
      <c r="AFF228">
        <v>79.64</v>
      </c>
      <c r="AFG228">
        <v>92.34</v>
      </c>
      <c r="AFI228">
        <v>99.31</v>
      </c>
      <c r="AFJ228" t="s">
        <v>1244</v>
      </c>
      <c r="AFK228" t="s">
        <v>1244</v>
      </c>
      <c r="AFL228" t="s">
        <v>1244</v>
      </c>
      <c r="AFM228">
        <v>64.69</v>
      </c>
      <c r="AFN228" t="s">
        <v>1244</v>
      </c>
      <c r="AFO228" t="s">
        <v>1244</v>
      </c>
      <c r="AFP228">
        <v>99.53</v>
      </c>
      <c r="AFQ228">
        <v>42.5</v>
      </c>
      <c r="AFR228" t="s">
        <v>1244</v>
      </c>
      <c r="AFS228">
        <v>95.44</v>
      </c>
      <c r="AFT228" t="s">
        <v>1244</v>
      </c>
      <c r="AFU228" t="s">
        <v>1244</v>
      </c>
      <c r="AFV228">
        <v>67.709999999999994</v>
      </c>
      <c r="AFW228">
        <v>92.5</v>
      </c>
      <c r="AFX228" t="s">
        <v>1244</v>
      </c>
      <c r="AFY228">
        <v>99.77</v>
      </c>
      <c r="AFZ228">
        <v>39</v>
      </c>
      <c r="AGA228">
        <v>89.32</v>
      </c>
      <c r="AGB228">
        <v>98.47</v>
      </c>
      <c r="AGC228">
        <v>95.09</v>
      </c>
      <c r="AGD228" t="s">
        <v>1244</v>
      </c>
      <c r="AGE228" t="s">
        <v>1244</v>
      </c>
      <c r="AGF228" t="s">
        <v>1244</v>
      </c>
      <c r="AGG228">
        <v>95.25</v>
      </c>
      <c r="AGH228" t="s">
        <v>1244</v>
      </c>
      <c r="AGI228" t="s">
        <v>1244</v>
      </c>
      <c r="AGK228" t="s">
        <v>1244</v>
      </c>
      <c r="AGM228" t="s">
        <v>1244</v>
      </c>
      <c r="AGN228" t="s">
        <v>1244</v>
      </c>
      <c r="AGO228">
        <v>54.1</v>
      </c>
      <c r="AGQ228" t="s">
        <v>1244</v>
      </c>
      <c r="AGT228" t="s">
        <v>1244</v>
      </c>
      <c r="AGU228" t="s">
        <v>1244</v>
      </c>
      <c r="AGW228">
        <v>53.17</v>
      </c>
      <c r="AGX228" t="s">
        <v>1244</v>
      </c>
      <c r="AGY228">
        <v>97.53</v>
      </c>
      <c r="AGZ228" t="s">
        <v>1244</v>
      </c>
      <c r="AHA228" t="s">
        <v>1244</v>
      </c>
      <c r="AHB228" t="s">
        <v>1244</v>
      </c>
      <c r="AHC228" t="s">
        <v>1244</v>
      </c>
      <c r="AHD228" t="s">
        <v>1244</v>
      </c>
      <c r="AHE228">
        <v>40.270000000000003</v>
      </c>
      <c r="AHF228">
        <v>98.63</v>
      </c>
      <c r="AHH228" t="s">
        <v>1244</v>
      </c>
      <c r="AHI228" t="s">
        <v>1244</v>
      </c>
      <c r="AHJ228" t="s">
        <v>1244</v>
      </c>
      <c r="AHK228">
        <v>88.46</v>
      </c>
      <c r="AHL228" t="s">
        <v>1244</v>
      </c>
      <c r="AHM228" t="s">
        <v>1244</v>
      </c>
      <c r="AHO228" t="s">
        <v>1244</v>
      </c>
      <c r="AHP228">
        <v>95.5</v>
      </c>
      <c r="AHQ228">
        <v>33.33</v>
      </c>
      <c r="AHR228" t="s">
        <v>1244</v>
      </c>
      <c r="AHS228" t="s">
        <v>1244</v>
      </c>
      <c r="AHU228">
        <v>81.77</v>
      </c>
      <c r="AHV228" t="s">
        <v>1244</v>
      </c>
      <c r="AHW228">
        <v>59.09</v>
      </c>
      <c r="AHY228">
        <v>96.69</v>
      </c>
      <c r="AHZ228" t="s">
        <v>1244</v>
      </c>
      <c r="AIA228">
        <v>63.71</v>
      </c>
      <c r="AIB228">
        <v>69.87</v>
      </c>
      <c r="AID228" t="s">
        <v>1244</v>
      </c>
      <c r="AIE228">
        <v>85.43</v>
      </c>
      <c r="AIF228" t="s">
        <v>1244</v>
      </c>
      <c r="AIG228" t="s">
        <v>1244</v>
      </c>
      <c r="AIH228">
        <v>63.64</v>
      </c>
      <c r="AII228">
        <v>74.709999999999994</v>
      </c>
      <c r="AIJ228">
        <v>81.650000000000006</v>
      </c>
      <c r="AIK228" t="s">
        <v>1244</v>
      </c>
      <c r="AIM228">
        <v>90.52</v>
      </c>
      <c r="AIN228">
        <v>52.32</v>
      </c>
      <c r="AIO228">
        <v>91.05</v>
      </c>
      <c r="AIP228">
        <v>68.11</v>
      </c>
      <c r="AIQ228" t="s">
        <v>1244</v>
      </c>
      <c r="AIS228">
        <v>95.94</v>
      </c>
      <c r="AIT228">
        <v>27.94</v>
      </c>
      <c r="AIU228">
        <v>99.03</v>
      </c>
      <c r="AIV228" t="s">
        <v>1244</v>
      </c>
      <c r="AIW228">
        <v>97.5</v>
      </c>
      <c r="AIX228" t="s">
        <v>1244</v>
      </c>
      <c r="AIY228" t="s">
        <v>1244</v>
      </c>
      <c r="AIZ228" t="s">
        <v>1244</v>
      </c>
      <c r="AJA228" t="s">
        <v>1244</v>
      </c>
      <c r="AJB228" t="s">
        <v>1244</v>
      </c>
      <c r="AJC228" t="s">
        <v>1244</v>
      </c>
      <c r="AJD228" t="s">
        <v>1244</v>
      </c>
      <c r="AJE228">
        <v>95.9</v>
      </c>
      <c r="AJG228" t="s">
        <v>1244</v>
      </c>
      <c r="AJH228">
        <v>98.41</v>
      </c>
      <c r="AJI228">
        <v>68.069999999999993</v>
      </c>
      <c r="AJJ228">
        <v>74.95</v>
      </c>
      <c r="AJK228" t="s">
        <v>1244</v>
      </c>
      <c r="AJL228">
        <v>84.02</v>
      </c>
      <c r="AJN228">
        <v>83.13</v>
      </c>
      <c r="AJO228">
        <v>84.71</v>
      </c>
      <c r="AJP228">
        <v>50.32</v>
      </c>
      <c r="AJQ228">
        <v>67.709999999999994</v>
      </c>
      <c r="AJR228">
        <v>92.56</v>
      </c>
      <c r="AJS228" t="s">
        <v>1244</v>
      </c>
      <c r="AJT228" t="s">
        <v>1244</v>
      </c>
      <c r="AJU228" t="s">
        <v>1244</v>
      </c>
      <c r="AJV228" t="s">
        <v>1244</v>
      </c>
      <c r="AJW228" t="s">
        <v>1244</v>
      </c>
      <c r="AJX228">
        <v>86.9</v>
      </c>
      <c r="AJY228" t="s">
        <v>1244</v>
      </c>
      <c r="AJZ228" t="s">
        <v>1244</v>
      </c>
      <c r="AKA228" t="s">
        <v>1244</v>
      </c>
      <c r="AKB228" t="s">
        <v>1244</v>
      </c>
      <c r="AKC228" t="s">
        <v>1244</v>
      </c>
      <c r="AKD228" t="s">
        <v>1244</v>
      </c>
      <c r="AKE228">
        <v>87.85</v>
      </c>
      <c r="AKF228">
        <v>81.650000000000006</v>
      </c>
      <c r="AKG228" t="s">
        <v>1244</v>
      </c>
      <c r="AKH228">
        <v>89.73</v>
      </c>
      <c r="AKI228">
        <v>94.89</v>
      </c>
      <c r="AKJ228" t="s">
        <v>1244</v>
      </c>
      <c r="AKK228" t="s">
        <v>1244</v>
      </c>
      <c r="AKL228" t="s">
        <v>1244</v>
      </c>
      <c r="AKM228" t="s">
        <v>1244</v>
      </c>
      <c r="AKN228">
        <v>53.17</v>
      </c>
      <c r="AKO228" t="s">
        <v>1244</v>
      </c>
      <c r="AKP228">
        <v>99.29</v>
      </c>
      <c r="AKQ228" t="s">
        <v>1244</v>
      </c>
      <c r="AKR228">
        <v>87.41</v>
      </c>
      <c r="AKS228" t="s">
        <v>1244</v>
      </c>
      <c r="AKT228" t="s">
        <v>1244</v>
      </c>
      <c r="AKU228">
        <v>65.98</v>
      </c>
      <c r="AKV228">
        <v>54.1</v>
      </c>
      <c r="AKW228">
        <v>47.79</v>
      </c>
      <c r="AKX228" t="s">
        <v>1244</v>
      </c>
      <c r="AKY228">
        <v>65.3</v>
      </c>
      <c r="AKZ228" t="s">
        <v>1244</v>
      </c>
      <c r="ALB228">
        <v>93.2</v>
      </c>
      <c r="ALC228" t="s">
        <v>1244</v>
      </c>
      <c r="ALD228" t="s">
        <v>1244</v>
      </c>
      <c r="ALE228" t="s">
        <v>1244</v>
      </c>
      <c r="ALF228" t="s">
        <v>1244</v>
      </c>
      <c r="ALG228" t="s">
        <v>1244</v>
      </c>
      <c r="ALH228" t="s">
        <v>1244</v>
      </c>
      <c r="ALJ228" t="s">
        <v>1244</v>
      </c>
      <c r="ALK228">
        <v>59.82</v>
      </c>
      <c r="ALL228">
        <v>60.92</v>
      </c>
      <c r="ALM228" t="s">
        <v>1244</v>
      </c>
      <c r="ALN228" t="s">
        <v>1244</v>
      </c>
      <c r="ALO228">
        <v>63.64</v>
      </c>
      <c r="ALP228">
        <v>94.89</v>
      </c>
      <c r="ALQ228" t="s">
        <v>1244</v>
      </c>
      <c r="ALR228">
        <v>46.03</v>
      </c>
      <c r="ALS228">
        <v>73.709999999999994</v>
      </c>
      <c r="ALT228" t="s">
        <v>1244</v>
      </c>
      <c r="ALU228">
        <v>93.89</v>
      </c>
      <c r="ALV228" t="s">
        <v>1244</v>
      </c>
      <c r="ALW228" t="s">
        <v>1244</v>
      </c>
      <c r="ALX228" t="s">
        <v>1244</v>
      </c>
      <c r="ALY228" t="s">
        <v>1244</v>
      </c>
      <c r="ALZ228" t="s">
        <v>1244</v>
      </c>
      <c r="AMA228">
        <v>92.97</v>
      </c>
      <c r="AMB228">
        <v>84.34</v>
      </c>
      <c r="AMC228" t="s">
        <v>1244</v>
      </c>
      <c r="AMD228" t="s">
        <v>1244</v>
      </c>
      <c r="AME228">
        <v>80.62</v>
      </c>
      <c r="AMF228">
        <v>54.61</v>
      </c>
      <c r="AMG228">
        <v>69.459999999999994</v>
      </c>
      <c r="AMH228">
        <v>80.39</v>
      </c>
      <c r="AMI228">
        <v>52.29</v>
      </c>
      <c r="AMK228">
        <v>77.7</v>
      </c>
      <c r="AML228" t="s">
        <v>1244</v>
      </c>
      <c r="AMN228" t="s">
        <v>1244</v>
      </c>
      <c r="AMO228">
        <v>97.43</v>
      </c>
      <c r="AMP228">
        <v>80.38</v>
      </c>
      <c r="AMQ228">
        <v>84.02</v>
      </c>
      <c r="AMR228">
        <v>97.77</v>
      </c>
      <c r="AMS228" t="s">
        <v>1244</v>
      </c>
      <c r="AMT228" t="s">
        <v>1244</v>
      </c>
      <c r="AMU228" t="s">
        <v>1244</v>
      </c>
      <c r="AMV228" t="s">
        <v>1244</v>
      </c>
      <c r="AMW228" t="s">
        <v>1244</v>
      </c>
      <c r="AMY228">
        <v>99.6</v>
      </c>
      <c r="AMZ228">
        <v>95.54</v>
      </c>
      <c r="ANA228" t="s">
        <v>1244</v>
      </c>
      <c r="ANB228">
        <v>87.41</v>
      </c>
      <c r="ANC228" t="s">
        <v>1244</v>
      </c>
      <c r="AND228" t="s">
        <v>1244</v>
      </c>
      <c r="ANE228" t="s">
        <v>1244</v>
      </c>
      <c r="ANF228" t="s">
        <v>1244</v>
      </c>
      <c r="ANG228">
        <v>71.540000000000006</v>
      </c>
      <c r="ANH228" t="s">
        <v>1244</v>
      </c>
      <c r="ANI228" t="s">
        <v>1244</v>
      </c>
      <c r="ANJ228" t="s">
        <v>1244</v>
      </c>
      <c r="ANK228" t="s">
        <v>1244</v>
      </c>
      <c r="ANL228" t="s">
        <v>1244</v>
      </c>
      <c r="ANM228" t="s">
        <v>1244</v>
      </c>
      <c r="ANN228">
        <v>83.1</v>
      </c>
      <c r="ANO228" t="s">
        <v>1244</v>
      </c>
      <c r="ANP228" t="s">
        <v>1244</v>
      </c>
      <c r="ANQ228" t="s">
        <v>1244</v>
      </c>
      <c r="ANR228" t="s">
        <v>1244</v>
      </c>
      <c r="ANS228">
        <v>50.56</v>
      </c>
      <c r="ANT228" t="s">
        <v>1244</v>
      </c>
      <c r="ANU228" t="s">
        <v>1244</v>
      </c>
      <c r="ANV228">
        <v>94.05</v>
      </c>
      <c r="ANW228">
        <v>50.65</v>
      </c>
      <c r="ANX228">
        <v>79.55</v>
      </c>
      <c r="ANY228" t="s">
        <v>1244</v>
      </c>
      <c r="ANZ228">
        <v>58.93</v>
      </c>
      <c r="AOA228" t="s">
        <v>1244</v>
      </c>
      <c r="AOB228" t="s">
        <v>1244</v>
      </c>
      <c r="AOC228" t="s">
        <v>1244</v>
      </c>
      <c r="AOD228">
        <v>97.81</v>
      </c>
      <c r="AOE228" t="s">
        <v>1244</v>
      </c>
      <c r="AOF228" t="s">
        <v>1244</v>
      </c>
      <c r="AOG228">
        <v>90.52</v>
      </c>
      <c r="AOH228">
        <v>95.3</v>
      </c>
      <c r="AOI228" t="s">
        <v>1244</v>
      </c>
      <c r="AOJ228" t="s">
        <v>1244</v>
      </c>
      <c r="AOK228">
        <v>70.39</v>
      </c>
      <c r="AOL228">
        <v>97.21</v>
      </c>
      <c r="AOM228">
        <v>84.02</v>
      </c>
      <c r="AON228">
        <v>68.11</v>
      </c>
      <c r="AOO228" t="s">
        <v>1244</v>
      </c>
      <c r="AOP228">
        <v>99.27</v>
      </c>
      <c r="AOQ228">
        <v>46.59</v>
      </c>
      <c r="AOR228">
        <v>59.46</v>
      </c>
      <c r="AOS228" t="s">
        <v>1244</v>
      </c>
      <c r="AOT228">
        <v>46.03</v>
      </c>
      <c r="AOU228" t="s">
        <v>1244</v>
      </c>
      <c r="AOV228">
        <v>81.08</v>
      </c>
      <c r="AOW228" t="s">
        <v>1244</v>
      </c>
      <c r="AOX228">
        <v>53.17</v>
      </c>
      <c r="AOY228" t="s">
        <v>1244</v>
      </c>
      <c r="AOZ228" t="s">
        <v>1244</v>
      </c>
      <c r="APA228" t="s">
        <v>1244</v>
      </c>
      <c r="APB228" t="s">
        <v>1244</v>
      </c>
      <c r="APE228">
        <v>90.52</v>
      </c>
      <c r="APF228" t="s">
        <v>1244</v>
      </c>
      <c r="APG228">
        <v>51.59</v>
      </c>
      <c r="API228">
        <v>68.11</v>
      </c>
      <c r="APK228">
        <v>65.3</v>
      </c>
      <c r="APL228" t="s">
        <v>1244</v>
      </c>
      <c r="APM228" t="s">
        <v>1244</v>
      </c>
      <c r="APO228" t="s">
        <v>1244</v>
      </c>
      <c r="APP228">
        <v>86.95</v>
      </c>
      <c r="APQ228" t="s">
        <v>1244</v>
      </c>
      <c r="APR228">
        <v>97.97</v>
      </c>
      <c r="APS228" t="s">
        <v>1244</v>
      </c>
      <c r="APU228">
        <v>92.31</v>
      </c>
      <c r="APV228">
        <v>82.02</v>
      </c>
      <c r="APW228" t="s">
        <v>1244</v>
      </c>
      <c r="APX228">
        <v>90.72</v>
      </c>
      <c r="APY228">
        <v>64.88</v>
      </c>
      <c r="APZ228" t="s">
        <v>1244</v>
      </c>
      <c r="AQB228">
        <v>55.4</v>
      </c>
      <c r="AQC228">
        <v>85.23</v>
      </c>
      <c r="AQD228" t="s">
        <v>1244</v>
      </c>
      <c r="AQE228" t="s">
        <v>1244</v>
      </c>
      <c r="AQF228" t="s">
        <v>1244</v>
      </c>
      <c r="AQG228">
        <v>42.86</v>
      </c>
      <c r="AQH228" t="s">
        <v>1244</v>
      </c>
      <c r="AQI228" t="s">
        <v>1244</v>
      </c>
      <c r="AQJ228" t="s">
        <v>1244</v>
      </c>
      <c r="AQK228" t="s">
        <v>1244</v>
      </c>
      <c r="AQL228">
        <v>84.71</v>
      </c>
      <c r="AQM228" t="s">
        <v>1244</v>
      </c>
      <c r="AQN228" t="s">
        <v>1244</v>
      </c>
      <c r="AQO228">
        <v>61.36</v>
      </c>
      <c r="AQP228" t="s">
        <v>1244</v>
      </c>
      <c r="AQQ228" t="s">
        <v>1244</v>
      </c>
      <c r="AQR228" t="s">
        <v>1244</v>
      </c>
      <c r="AQS228">
        <v>61.36</v>
      </c>
      <c r="AQT228">
        <v>91.65</v>
      </c>
      <c r="AQU228">
        <v>61.71</v>
      </c>
      <c r="AQW228">
        <v>94.05</v>
      </c>
      <c r="AQX228" t="s">
        <v>1244</v>
      </c>
      <c r="AQY228" t="s">
        <v>1244</v>
      </c>
      <c r="AQZ228">
        <v>53.61</v>
      </c>
      <c r="ARA228" t="s">
        <v>1244</v>
      </c>
      <c r="ARD228" t="s">
        <v>1244</v>
      </c>
      <c r="ARE228" t="s">
        <v>1244</v>
      </c>
      <c r="ARF228">
        <v>63.61</v>
      </c>
      <c r="ARG228">
        <v>81.650000000000006</v>
      </c>
      <c r="ARH228" t="s">
        <v>1244</v>
      </c>
      <c r="ARI228">
        <v>70.23</v>
      </c>
      <c r="ARJ228" t="s">
        <v>1244</v>
      </c>
      <c r="ARK228">
        <v>79.55</v>
      </c>
      <c r="ARL228">
        <v>53.11</v>
      </c>
      <c r="ARN228" t="s">
        <v>1244</v>
      </c>
      <c r="ARO228" t="s">
        <v>1244</v>
      </c>
      <c r="ARP228">
        <v>82.14</v>
      </c>
      <c r="ARQ228" t="s">
        <v>1244</v>
      </c>
      <c r="ARR228" t="s">
        <v>1244</v>
      </c>
      <c r="ART228" t="s">
        <v>1244</v>
      </c>
      <c r="ARU228" t="s">
        <v>1244</v>
      </c>
      <c r="ARV228">
        <v>67.709999999999994</v>
      </c>
      <c r="ARW228" t="s">
        <v>1244</v>
      </c>
      <c r="ARX228" t="s">
        <v>1244</v>
      </c>
      <c r="ARY228">
        <v>98.48</v>
      </c>
      <c r="ARZ228" t="s">
        <v>1244</v>
      </c>
      <c r="ASA228">
        <v>36.71</v>
      </c>
      <c r="ASB228">
        <v>65.86</v>
      </c>
      <c r="ASC228" t="s">
        <v>1244</v>
      </c>
      <c r="ASD228" t="s">
        <v>1244</v>
      </c>
      <c r="ASE228" t="s">
        <v>1244</v>
      </c>
      <c r="ASF228">
        <v>83.1</v>
      </c>
      <c r="ASG228" t="s">
        <v>1244</v>
      </c>
      <c r="ASH228" t="s">
        <v>1244</v>
      </c>
      <c r="ASI228" t="s">
        <v>1244</v>
      </c>
      <c r="ASJ228" t="s">
        <v>1244</v>
      </c>
      <c r="ASK228">
        <v>78.13</v>
      </c>
      <c r="ASL228">
        <v>87.41</v>
      </c>
      <c r="ASM228" t="s">
        <v>1244</v>
      </c>
      <c r="ASN228">
        <v>88.54</v>
      </c>
      <c r="ASO228" t="s">
        <v>1244</v>
      </c>
      <c r="ASP228">
        <v>98.02</v>
      </c>
      <c r="ASQ228" t="s">
        <v>1244</v>
      </c>
      <c r="ASR228" t="s">
        <v>1244</v>
      </c>
      <c r="ASS228" t="s">
        <v>1244</v>
      </c>
      <c r="AST228" t="s">
        <v>1244</v>
      </c>
      <c r="ASU228">
        <v>97.18</v>
      </c>
      <c r="ASV228">
        <v>65.52</v>
      </c>
      <c r="ASW228">
        <v>68.11</v>
      </c>
      <c r="ASX228">
        <v>89.88</v>
      </c>
      <c r="ASY228" t="s">
        <v>1244</v>
      </c>
      <c r="ASZ228">
        <v>80.260000000000005</v>
      </c>
      <c r="ATA228" t="s">
        <v>1244</v>
      </c>
      <c r="ATB228">
        <v>88.56</v>
      </c>
      <c r="ATC228" t="s">
        <v>1244</v>
      </c>
      <c r="ATD228" t="s">
        <v>1244</v>
      </c>
      <c r="ATE228" t="s">
        <v>1244</v>
      </c>
      <c r="ATF228" t="s">
        <v>1244</v>
      </c>
      <c r="ATG228" t="s">
        <v>1244</v>
      </c>
      <c r="ATH228" t="s">
        <v>1244</v>
      </c>
      <c r="ATI228" t="s">
        <v>1244</v>
      </c>
      <c r="ATJ228" t="s">
        <v>1244</v>
      </c>
      <c r="ATK228" t="s">
        <v>1244</v>
      </c>
      <c r="ATL228">
        <v>88.2</v>
      </c>
      <c r="ATM228">
        <v>82.87</v>
      </c>
      <c r="ATN228" t="s">
        <v>1244</v>
      </c>
      <c r="ATO228">
        <v>82.52</v>
      </c>
      <c r="ATP228">
        <v>63.61</v>
      </c>
      <c r="ATQ228" t="s">
        <v>1244</v>
      </c>
      <c r="ATR228">
        <v>78.5</v>
      </c>
      <c r="ATS228">
        <v>46.38</v>
      </c>
      <c r="ATT228">
        <v>53.17</v>
      </c>
      <c r="ATU228" t="s">
        <v>1244</v>
      </c>
      <c r="ATV228" t="s">
        <v>1244</v>
      </c>
      <c r="ATW228">
        <v>73.87</v>
      </c>
      <c r="ATX228">
        <v>75.819999999999993</v>
      </c>
      <c r="ATY228" t="s">
        <v>1244</v>
      </c>
      <c r="ATZ228" t="s">
        <v>1244</v>
      </c>
      <c r="AUA228" t="s">
        <v>1244</v>
      </c>
      <c r="AUB228" t="s">
        <v>1244</v>
      </c>
      <c r="AUC228" t="s">
        <v>1244</v>
      </c>
      <c r="AUD228" t="s">
        <v>1244</v>
      </c>
      <c r="AUE228">
        <v>88.1</v>
      </c>
      <c r="AUF228" t="s">
        <v>1244</v>
      </c>
      <c r="AUG228">
        <v>94.11</v>
      </c>
      <c r="AUH228" t="s">
        <v>1244</v>
      </c>
      <c r="AUI228" t="s">
        <v>1244</v>
      </c>
      <c r="AUJ228">
        <v>86.75</v>
      </c>
      <c r="AUK228" t="s">
        <v>1244</v>
      </c>
      <c r="AUL228">
        <v>52.32</v>
      </c>
      <c r="AUM228">
        <v>90.93</v>
      </c>
      <c r="AUN228" t="s">
        <v>1244</v>
      </c>
      <c r="AUO228">
        <v>89.32</v>
      </c>
      <c r="AUP228">
        <v>98.43</v>
      </c>
      <c r="AUQ228">
        <v>89.32</v>
      </c>
      <c r="AUR228" t="s">
        <v>1244</v>
      </c>
      <c r="AUS228">
        <v>99.06</v>
      </c>
      <c r="AUT228">
        <v>87.41</v>
      </c>
      <c r="AUU228">
        <v>76.09</v>
      </c>
      <c r="AUV228">
        <v>96.55</v>
      </c>
    </row>
    <row r="229" spans="1:1023 1025:1244" x14ac:dyDescent="0.25">
      <c r="A229" s="1">
        <v>44439</v>
      </c>
      <c r="B229">
        <v>95.12</v>
      </c>
      <c r="C229" t="s">
        <v>1244</v>
      </c>
      <c r="D229">
        <v>98.81</v>
      </c>
      <c r="E229" t="s">
        <v>1244</v>
      </c>
      <c r="F229">
        <v>94.67</v>
      </c>
      <c r="G229" t="s">
        <v>1244</v>
      </c>
      <c r="H229" t="s">
        <v>1244</v>
      </c>
      <c r="I229" t="s">
        <v>1244</v>
      </c>
      <c r="J229">
        <v>96.95</v>
      </c>
      <c r="K229">
        <v>87.41</v>
      </c>
      <c r="L229" t="s">
        <v>1244</v>
      </c>
      <c r="M229" t="s">
        <v>1244</v>
      </c>
      <c r="N229" t="s">
        <v>1244</v>
      </c>
      <c r="O229">
        <v>63.38</v>
      </c>
      <c r="P229" t="s">
        <v>1244</v>
      </c>
      <c r="Q229" t="s">
        <v>1244</v>
      </c>
      <c r="S229">
        <v>91.16</v>
      </c>
      <c r="T229">
        <v>84.01</v>
      </c>
      <c r="U229" t="s">
        <v>1244</v>
      </c>
      <c r="V229">
        <v>51.65</v>
      </c>
      <c r="Y229" t="s">
        <v>1244</v>
      </c>
      <c r="Z229">
        <v>94.39</v>
      </c>
      <c r="AA229">
        <v>83.73</v>
      </c>
      <c r="AB229" t="s">
        <v>1244</v>
      </c>
      <c r="AC229">
        <v>86.5</v>
      </c>
      <c r="AD229" t="s">
        <v>1244</v>
      </c>
      <c r="AE229" t="s">
        <v>1244</v>
      </c>
      <c r="AF229">
        <v>94.76</v>
      </c>
      <c r="AG229" t="s">
        <v>1244</v>
      </c>
      <c r="AH229" t="s">
        <v>1244</v>
      </c>
      <c r="AI229" t="s">
        <v>1244</v>
      </c>
      <c r="AJ229">
        <v>50.56</v>
      </c>
      <c r="AK229" t="s">
        <v>1244</v>
      </c>
      <c r="AL229" t="s">
        <v>1244</v>
      </c>
      <c r="AM229" t="s">
        <v>1244</v>
      </c>
      <c r="AN229">
        <v>93.84</v>
      </c>
      <c r="AO229" t="s">
        <v>1244</v>
      </c>
      <c r="AP229" t="s">
        <v>1244</v>
      </c>
      <c r="AQ229">
        <v>96.78</v>
      </c>
      <c r="AR229">
        <v>90.33</v>
      </c>
      <c r="AS229" t="s">
        <v>1244</v>
      </c>
      <c r="AU229">
        <v>91.17</v>
      </c>
      <c r="AV229">
        <v>53.17</v>
      </c>
      <c r="AW229">
        <v>54.08</v>
      </c>
      <c r="AX229">
        <v>63.64</v>
      </c>
      <c r="AY229" t="s">
        <v>1244</v>
      </c>
      <c r="AZ229" t="s">
        <v>1244</v>
      </c>
      <c r="BA229">
        <v>79.27</v>
      </c>
      <c r="BB229" t="s">
        <v>1244</v>
      </c>
      <c r="BC229" t="s">
        <v>1244</v>
      </c>
      <c r="BD229">
        <v>94.95</v>
      </c>
      <c r="BE229" t="s">
        <v>1244</v>
      </c>
      <c r="BF229">
        <v>79.13</v>
      </c>
      <c r="BG229" t="s">
        <v>1244</v>
      </c>
      <c r="BH229">
        <v>98.61</v>
      </c>
      <c r="BI229">
        <v>87.56</v>
      </c>
      <c r="BJ229" t="s">
        <v>1244</v>
      </c>
      <c r="BK229" t="s">
        <v>1244</v>
      </c>
      <c r="BL229">
        <v>83.88</v>
      </c>
      <c r="BM229">
        <v>81.430000000000007</v>
      </c>
      <c r="BN229" t="s">
        <v>1244</v>
      </c>
      <c r="BO229" t="s">
        <v>1244</v>
      </c>
      <c r="BP229">
        <v>86.95</v>
      </c>
      <c r="BQ229" t="s">
        <v>1244</v>
      </c>
      <c r="BR229">
        <v>74.58</v>
      </c>
      <c r="BS229">
        <v>98.84</v>
      </c>
      <c r="BT229">
        <v>68.11</v>
      </c>
      <c r="BU229">
        <v>95.83</v>
      </c>
      <c r="BV229">
        <v>68.11</v>
      </c>
      <c r="BW229">
        <v>69.87</v>
      </c>
      <c r="BX229">
        <v>39.090000000000003</v>
      </c>
      <c r="BY229">
        <v>89.35</v>
      </c>
      <c r="BZ229" t="s">
        <v>1244</v>
      </c>
      <c r="CA229" t="s">
        <v>1244</v>
      </c>
      <c r="CB229" t="s">
        <v>1244</v>
      </c>
      <c r="CC229">
        <v>95.75</v>
      </c>
      <c r="CD229">
        <v>64.88</v>
      </c>
      <c r="CE229">
        <v>89.44</v>
      </c>
      <c r="CF229">
        <v>90.52</v>
      </c>
      <c r="CG229" t="s">
        <v>1244</v>
      </c>
      <c r="CH229">
        <v>39.08</v>
      </c>
      <c r="CI229" t="s">
        <v>1244</v>
      </c>
      <c r="CJ229">
        <v>73.61</v>
      </c>
      <c r="CK229">
        <v>40.049999999999997</v>
      </c>
      <c r="CL229">
        <v>87.08</v>
      </c>
      <c r="CM229">
        <v>67.48</v>
      </c>
      <c r="CN229" t="s">
        <v>1244</v>
      </c>
      <c r="CO229" t="s">
        <v>1244</v>
      </c>
      <c r="CP229" t="s">
        <v>1244</v>
      </c>
      <c r="CR229" t="s">
        <v>1244</v>
      </c>
      <c r="CS229" t="s">
        <v>1244</v>
      </c>
      <c r="CT229" t="s">
        <v>1244</v>
      </c>
      <c r="CU229" t="s">
        <v>1244</v>
      </c>
      <c r="CV229" t="s">
        <v>1244</v>
      </c>
      <c r="CW229" t="s">
        <v>1244</v>
      </c>
      <c r="CX229" t="s">
        <v>1244</v>
      </c>
      <c r="CY229">
        <v>91.45</v>
      </c>
      <c r="CZ229" t="s">
        <v>1244</v>
      </c>
      <c r="DA229" t="s">
        <v>1244</v>
      </c>
      <c r="DB229" t="s">
        <v>1244</v>
      </c>
      <c r="DC229">
        <v>93.59</v>
      </c>
      <c r="DD229">
        <v>81.650000000000006</v>
      </c>
      <c r="DE229" t="s">
        <v>1244</v>
      </c>
      <c r="DF229">
        <v>98.21</v>
      </c>
      <c r="DG229">
        <v>52.32</v>
      </c>
      <c r="DI229" t="s">
        <v>1244</v>
      </c>
      <c r="DJ229">
        <v>90.74</v>
      </c>
      <c r="DK229" t="s">
        <v>1244</v>
      </c>
      <c r="DL229">
        <v>87.41</v>
      </c>
      <c r="DM229">
        <v>94.44</v>
      </c>
      <c r="DN229" t="s">
        <v>1244</v>
      </c>
      <c r="DO229">
        <v>81.650000000000006</v>
      </c>
      <c r="DQ229">
        <v>94.5</v>
      </c>
      <c r="DR229">
        <v>97.42</v>
      </c>
      <c r="DS229">
        <v>92.92</v>
      </c>
      <c r="DT229">
        <v>97.72</v>
      </c>
      <c r="DU229" t="s">
        <v>1244</v>
      </c>
      <c r="DV229" t="s">
        <v>1244</v>
      </c>
      <c r="DW229" t="s">
        <v>1244</v>
      </c>
      <c r="DY229">
        <v>84.87</v>
      </c>
      <c r="DZ229">
        <v>80.91</v>
      </c>
      <c r="EA229" t="s">
        <v>1244</v>
      </c>
      <c r="EC229">
        <v>65.86</v>
      </c>
      <c r="ED229">
        <v>73.709999999999994</v>
      </c>
      <c r="EE229" t="s">
        <v>1244</v>
      </c>
      <c r="EF229" t="s">
        <v>1244</v>
      </c>
      <c r="EG229" t="s">
        <v>1244</v>
      </c>
      <c r="EH229" t="s">
        <v>1244</v>
      </c>
      <c r="EI229" t="s">
        <v>1244</v>
      </c>
      <c r="EJ229" t="s">
        <v>1244</v>
      </c>
      <c r="EK229" t="s">
        <v>1244</v>
      </c>
      <c r="EM229" t="s">
        <v>1244</v>
      </c>
      <c r="EN229" t="s">
        <v>1244</v>
      </c>
      <c r="EO229" t="s">
        <v>1244</v>
      </c>
      <c r="EP229">
        <v>91.91</v>
      </c>
      <c r="EQ229" t="s">
        <v>1244</v>
      </c>
      <c r="ER229">
        <v>77.040000000000006</v>
      </c>
      <c r="ES229">
        <v>92.09</v>
      </c>
      <c r="ET229">
        <v>95.15</v>
      </c>
      <c r="EU229" t="s">
        <v>1244</v>
      </c>
      <c r="EV229">
        <v>80.05</v>
      </c>
      <c r="EW229" t="s">
        <v>1244</v>
      </c>
      <c r="EX229">
        <v>95.49</v>
      </c>
      <c r="EY229" t="s">
        <v>1244</v>
      </c>
      <c r="EZ229" t="s">
        <v>1244</v>
      </c>
      <c r="FB229" t="s">
        <v>1244</v>
      </c>
      <c r="FC229">
        <v>76.25</v>
      </c>
      <c r="FE229" t="s">
        <v>1244</v>
      </c>
      <c r="FF229" t="s">
        <v>1244</v>
      </c>
      <c r="FG229" t="s">
        <v>1244</v>
      </c>
      <c r="FH229" t="s">
        <v>1244</v>
      </c>
      <c r="FI229">
        <v>78.5</v>
      </c>
      <c r="FJ229">
        <v>73.28</v>
      </c>
      <c r="FK229" t="s">
        <v>1244</v>
      </c>
      <c r="FL229" t="s">
        <v>1244</v>
      </c>
      <c r="FM229">
        <v>84.02</v>
      </c>
      <c r="FN229">
        <v>94.58</v>
      </c>
      <c r="FO229" t="s">
        <v>1244</v>
      </c>
      <c r="FP229" t="s">
        <v>1244</v>
      </c>
      <c r="FQ229" t="s">
        <v>1244</v>
      </c>
      <c r="FR229">
        <v>97.02</v>
      </c>
      <c r="FS229">
        <v>68.11</v>
      </c>
      <c r="FT229">
        <v>74.47</v>
      </c>
      <c r="FU229" t="s">
        <v>1244</v>
      </c>
      <c r="FV229" t="s">
        <v>1244</v>
      </c>
      <c r="FW229" t="s">
        <v>1244</v>
      </c>
      <c r="FX229">
        <v>75.25</v>
      </c>
      <c r="FY229" t="s">
        <v>1244</v>
      </c>
      <c r="FZ229" t="s">
        <v>1244</v>
      </c>
      <c r="GB229">
        <v>83.04</v>
      </c>
      <c r="GC229">
        <v>40.71</v>
      </c>
      <c r="GD229" t="s">
        <v>1244</v>
      </c>
      <c r="GF229" t="s">
        <v>1244</v>
      </c>
      <c r="GG229">
        <v>98.61</v>
      </c>
      <c r="GH229" t="s">
        <v>1244</v>
      </c>
      <c r="GI229">
        <v>90.52</v>
      </c>
      <c r="GJ229" t="s">
        <v>1244</v>
      </c>
      <c r="GK229">
        <v>70.88</v>
      </c>
      <c r="GL229">
        <v>93.65</v>
      </c>
      <c r="GM229" t="s">
        <v>1244</v>
      </c>
      <c r="GN229">
        <v>40.08</v>
      </c>
      <c r="GO229" t="s">
        <v>1244</v>
      </c>
      <c r="GP229" t="s">
        <v>1244</v>
      </c>
      <c r="GQ229" t="s">
        <v>1244</v>
      </c>
      <c r="GR229">
        <v>74.709999999999994</v>
      </c>
      <c r="GS229">
        <v>68.11</v>
      </c>
      <c r="GT229" t="s">
        <v>1244</v>
      </c>
      <c r="GU229" t="s">
        <v>1244</v>
      </c>
      <c r="GV229">
        <v>94.57</v>
      </c>
      <c r="GW229">
        <v>25</v>
      </c>
      <c r="GX229" t="s">
        <v>1244</v>
      </c>
      <c r="GY229" t="s">
        <v>1244</v>
      </c>
      <c r="GZ229">
        <v>63.64</v>
      </c>
      <c r="HB229" t="s">
        <v>1244</v>
      </c>
      <c r="HC229" t="s">
        <v>1244</v>
      </c>
      <c r="HD229" t="s">
        <v>1244</v>
      </c>
      <c r="HE229" t="s">
        <v>1244</v>
      </c>
      <c r="HF229" t="s">
        <v>1244</v>
      </c>
      <c r="HH229" t="s">
        <v>1244</v>
      </c>
      <c r="HI229" t="s">
        <v>1244</v>
      </c>
      <c r="HJ229">
        <v>95.68</v>
      </c>
      <c r="HK229" t="s">
        <v>1244</v>
      </c>
      <c r="HL229">
        <v>81.650000000000006</v>
      </c>
      <c r="HM229" t="s">
        <v>1244</v>
      </c>
      <c r="HN229" t="s">
        <v>1244</v>
      </c>
      <c r="HO229" t="s">
        <v>1244</v>
      </c>
      <c r="HP229" t="s">
        <v>1244</v>
      </c>
      <c r="HQ229" t="s">
        <v>1244</v>
      </c>
      <c r="HR229" t="s">
        <v>1244</v>
      </c>
      <c r="HS229">
        <v>88.91</v>
      </c>
      <c r="HT229" t="s">
        <v>1244</v>
      </c>
      <c r="HU229" t="s">
        <v>1244</v>
      </c>
      <c r="HV229" t="s">
        <v>1244</v>
      </c>
      <c r="HW229" t="s">
        <v>1244</v>
      </c>
      <c r="HX229">
        <v>82.38</v>
      </c>
      <c r="HY229" t="s">
        <v>1244</v>
      </c>
      <c r="HZ229">
        <v>53.17</v>
      </c>
      <c r="IA229" t="s">
        <v>1244</v>
      </c>
      <c r="IB229" t="s">
        <v>1244</v>
      </c>
      <c r="IC229" t="s">
        <v>1244</v>
      </c>
      <c r="ID229" t="s">
        <v>1244</v>
      </c>
      <c r="IE229">
        <v>50.95</v>
      </c>
      <c r="IF229">
        <v>99.65</v>
      </c>
      <c r="IG229" t="s">
        <v>1244</v>
      </c>
      <c r="IH229" t="s">
        <v>1244</v>
      </c>
      <c r="II229">
        <v>52.32</v>
      </c>
      <c r="IJ229" t="s">
        <v>1244</v>
      </c>
      <c r="IK229" t="s">
        <v>1244</v>
      </c>
      <c r="IL229" t="s">
        <v>1244</v>
      </c>
      <c r="IM229">
        <v>78.5</v>
      </c>
      <c r="IN229" t="s">
        <v>1244</v>
      </c>
      <c r="IO229" t="s">
        <v>1244</v>
      </c>
      <c r="IP229" t="s">
        <v>1244</v>
      </c>
      <c r="IQ229">
        <v>89.32</v>
      </c>
      <c r="IS229">
        <v>89.32</v>
      </c>
      <c r="IT229">
        <v>95.44</v>
      </c>
      <c r="IU229" t="s">
        <v>1244</v>
      </c>
      <c r="IV229" t="s">
        <v>1244</v>
      </c>
      <c r="IW229" t="s">
        <v>1244</v>
      </c>
      <c r="IX229" t="s">
        <v>1244</v>
      </c>
      <c r="IY229">
        <v>51.02</v>
      </c>
      <c r="IZ229" t="s">
        <v>1244</v>
      </c>
      <c r="JA229" t="s">
        <v>1244</v>
      </c>
      <c r="JB229" t="s">
        <v>1244</v>
      </c>
      <c r="JC229" t="s">
        <v>1244</v>
      </c>
      <c r="JD229" t="s">
        <v>1244</v>
      </c>
      <c r="JE229" t="s">
        <v>1244</v>
      </c>
      <c r="JF229" t="s">
        <v>1244</v>
      </c>
      <c r="JG229">
        <v>99.59</v>
      </c>
      <c r="JI229" t="s">
        <v>1244</v>
      </c>
      <c r="JJ229">
        <v>91.08</v>
      </c>
      <c r="JK229" t="s">
        <v>1244</v>
      </c>
      <c r="JL229">
        <v>89.94</v>
      </c>
      <c r="JM229" t="s">
        <v>1244</v>
      </c>
      <c r="JO229">
        <v>84.75</v>
      </c>
      <c r="JP229" t="s">
        <v>1244</v>
      </c>
      <c r="JQ229">
        <v>72.25</v>
      </c>
      <c r="JR229">
        <v>79.260000000000005</v>
      </c>
      <c r="JT229">
        <v>96.43</v>
      </c>
      <c r="JU229">
        <v>86.95</v>
      </c>
      <c r="JV229">
        <v>95.71</v>
      </c>
      <c r="JW229" t="s">
        <v>1244</v>
      </c>
      <c r="JY229">
        <v>83.1</v>
      </c>
      <c r="JZ229" t="s">
        <v>1244</v>
      </c>
      <c r="KA229" t="s">
        <v>1244</v>
      </c>
      <c r="KB229" t="s">
        <v>1244</v>
      </c>
      <c r="KC229" t="s">
        <v>1244</v>
      </c>
      <c r="KD229">
        <v>93.72</v>
      </c>
      <c r="KE229" t="s">
        <v>1244</v>
      </c>
      <c r="KF229" t="s">
        <v>1244</v>
      </c>
      <c r="KG229" t="s">
        <v>1244</v>
      </c>
      <c r="KH229" t="s">
        <v>1244</v>
      </c>
      <c r="KJ229">
        <v>89.49</v>
      </c>
      <c r="KK229">
        <v>94.17</v>
      </c>
      <c r="KM229" t="s">
        <v>1244</v>
      </c>
      <c r="KN229" t="s">
        <v>1244</v>
      </c>
      <c r="KO229" t="s">
        <v>1244</v>
      </c>
      <c r="KP229" t="s">
        <v>1244</v>
      </c>
      <c r="KQ229" t="s">
        <v>1244</v>
      </c>
      <c r="KR229" t="s">
        <v>1244</v>
      </c>
      <c r="KS229" t="s">
        <v>1244</v>
      </c>
      <c r="KT229" t="s">
        <v>1244</v>
      </c>
      <c r="KU229">
        <v>73.12</v>
      </c>
      <c r="KV229">
        <v>97.06</v>
      </c>
      <c r="KW229" t="s">
        <v>1244</v>
      </c>
      <c r="KX229" t="s">
        <v>1244</v>
      </c>
      <c r="KY229">
        <v>64.72</v>
      </c>
      <c r="KZ229" t="s">
        <v>1244</v>
      </c>
      <c r="LA229" t="s">
        <v>1244</v>
      </c>
      <c r="LB229">
        <v>94.8</v>
      </c>
      <c r="LC229" t="s">
        <v>1244</v>
      </c>
      <c r="LD229">
        <v>93.9</v>
      </c>
      <c r="LE229">
        <v>60.71</v>
      </c>
      <c r="LF229">
        <v>51.85</v>
      </c>
      <c r="LG229" t="s">
        <v>1244</v>
      </c>
      <c r="LI229">
        <v>92</v>
      </c>
      <c r="LJ229">
        <v>64.290000000000006</v>
      </c>
      <c r="LK229" t="s">
        <v>1244</v>
      </c>
      <c r="LL229">
        <v>87.41</v>
      </c>
      <c r="LM229" t="s">
        <v>1244</v>
      </c>
      <c r="LN229">
        <v>92.04</v>
      </c>
      <c r="LO229" t="s">
        <v>1244</v>
      </c>
      <c r="LP229">
        <v>90.42</v>
      </c>
      <c r="LQ229" t="s">
        <v>1244</v>
      </c>
      <c r="LR229" t="s">
        <v>1244</v>
      </c>
      <c r="LS229" t="s">
        <v>1244</v>
      </c>
      <c r="LU229" t="s">
        <v>1244</v>
      </c>
      <c r="LV229" t="s">
        <v>1244</v>
      </c>
      <c r="LW229">
        <v>94.23</v>
      </c>
      <c r="LX229">
        <v>38.93</v>
      </c>
      <c r="LY229" t="s">
        <v>1244</v>
      </c>
      <c r="LZ229" t="s">
        <v>1244</v>
      </c>
      <c r="MA229">
        <v>97.88</v>
      </c>
      <c r="MB229" t="s">
        <v>1244</v>
      </c>
      <c r="MC229">
        <v>86.95</v>
      </c>
      <c r="MD229">
        <v>61.71</v>
      </c>
      <c r="ME229" t="s">
        <v>1244</v>
      </c>
      <c r="MF229" t="s">
        <v>1244</v>
      </c>
      <c r="MG229" t="s">
        <v>1244</v>
      </c>
      <c r="MI229" t="s">
        <v>1244</v>
      </c>
      <c r="MJ229" t="s">
        <v>1244</v>
      </c>
      <c r="MK229" t="s">
        <v>1244</v>
      </c>
      <c r="ML229">
        <v>84.01</v>
      </c>
      <c r="MM229">
        <v>50.56</v>
      </c>
      <c r="MN229" t="s">
        <v>1244</v>
      </c>
      <c r="MO229" t="s">
        <v>1244</v>
      </c>
      <c r="MP229">
        <v>56.02</v>
      </c>
      <c r="MQ229" t="s">
        <v>1244</v>
      </c>
      <c r="MR229">
        <v>34.89</v>
      </c>
      <c r="MS229" t="s">
        <v>1244</v>
      </c>
      <c r="MT229" t="s">
        <v>1244</v>
      </c>
      <c r="MU229">
        <v>95.98</v>
      </c>
      <c r="MV229">
        <v>33.18</v>
      </c>
      <c r="MW229" t="s">
        <v>1244</v>
      </c>
      <c r="MX229" t="s">
        <v>1244</v>
      </c>
      <c r="MZ229">
        <v>94.44</v>
      </c>
      <c r="NA229" t="s">
        <v>1244</v>
      </c>
      <c r="NB229">
        <v>73.87</v>
      </c>
      <c r="NC229" t="s">
        <v>1244</v>
      </c>
      <c r="ND229" t="s">
        <v>1244</v>
      </c>
      <c r="NE229">
        <v>52.32</v>
      </c>
      <c r="NF229">
        <v>52.32</v>
      </c>
      <c r="NG229">
        <v>89.8</v>
      </c>
      <c r="NH229">
        <v>52.32</v>
      </c>
      <c r="NJ229">
        <v>70.39</v>
      </c>
      <c r="NK229" t="s">
        <v>1244</v>
      </c>
      <c r="NL229">
        <v>80.31</v>
      </c>
      <c r="NM229" t="s">
        <v>1244</v>
      </c>
      <c r="NN229" t="s">
        <v>1244</v>
      </c>
      <c r="NP229">
        <v>89.69</v>
      </c>
      <c r="NQ229" t="s">
        <v>1244</v>
      </c>
      <c r="NR229" t="s">
        <v>1244</v>
      </c>
      <c r="NT229" t="s">
        <v>1244</v>
      </c>
      <c r="NU229">
        <v>57.77</v>
      </c>
      <c r="NV229" t="s">
        <v>1244</v>
      </c>
      <c r="NX229">
        <v>46.38</v>
      </c>
      <c r="NY229">
        <v>89.32</v>
      </c>
      <c r="NZ229" t="s">
        <v>1244</v>
      </c>
      <c r="OA229">
        <v>79.67</v>
      </c>
      <c r="OB229" t="s">
        <v>1244</v>
      </c>
      <c r="OC229">
        <v>68.11</v>
      </c>
      <c r="OD229" t="s">
        <v>1244</v>
      </c>
      <c r="OE229" t="s">
        <v>1244</v>
      </c>
      <c r="OF229" t="s">
        <v>1244</v>
      </c>
      <c r="OG229">
        <v>52.32</v>
      </c>
      <c r="OH229">
        <v>96.3</v>
      </c>
      <c r="OJ229">
        <v>59.29</v>
      </c>
      <c r="OK229" t="s">
        <v>1244</v>
      </c>
      <c r="OL229" t="s">
        <v>1244</v>
      </c>
      <c r="OM229">
        <v>42.17</v>
      </c>
      <c r="ON229" t="s">
        <v>1244</v>
      </c>
      <c r="OO229" t="s">
        <v>1244</v>
      </c>
      <c r="OP229">
        <v>38.93</v>
      </c>
      <c r="OQ229" t="s">
        <v>1244</v>
      </c>
      <c r="OR229">
        <v>97.4</v>
      </c>
      <c r="OS229" t="s">
        <v>1244</v>
      </c>
      <c r="OT229" t="s">
        <v>1244</v>
      </c>
      <c r="OU229" t="s">
        <v>1244</v>
      </c>
      <c r="OV229" t="s">
        <v>1244</v>
      </c>
      <c r="OW229" t="s">
        <v>1244</v>
      </c>
      <c r="OX229" t="s">
        <v>1244</v>
      </c>
      <c r="OY229">
        <v>78.98</v>
      </c>
      <c r="OZ229" t="s">
        <v>1244</v>
      </c>
      <c r="PC229">
        <v>59.82</v>
      </c>
      <c r="PD229" t="s">
        <v>1244</v>
      </c>
      <c r="PE229" t="s">
        <v>1244</v>
      </c>
      <c r="PH229">
        <v>52.32</v>
      </c>
      <c r="PI229" t="s">
        <v>1244</v>
      </c>
      <c r="PK229">
        <v>36.840000000000003</v>
      </c>
      <c r="PL229">
        <v>99.86</v>
      </c>
      <c r="PM229">
        <v>82.27</v>
      </c>
      <c r="PN229">
        <v>74.709999999999994</v>
      </c>
      <c r="PO229">
        <v>96.58</v>
      </c>
      <c r="PP229">
        <v>61.79</v>
      </c>
      <c r="PQ229" t="s">
        <v>1244</v>
      </c>
      <c r="PR229" t="s">
        <v>1244</v>
      </c>
      <c r="PS229" t="s">
        <v>1244</v>
      </c>
      <c r="PT229" t="s">
        <v>1244</v>
      </c>
      <c r="PU229" t="s">
        <v>1244</v>
      </c>
      <c r="PV229">
        <v>97.69</v>
      </c>
      <c r="PW229" t="s">
        <v>1244</v>
      </c>
      <c r="PX229" t="s">
        <v>1244</v>
      </c>
      <c r="PY229">
        <v>61.79</v>
      </c>
      <c r="PZ229" t="s">
        <v>1244</v>
      </c>
      <c r="QA229" t="s">
        <v>1244</v>
      </c>
      <c r="QB229">
        <v>67.14</v>
      </c>
      <c r="QC229">
        <v>76.94</v>
      </c>
      <c r="QE229" t="s">
        <v>1244</v>
      </c>
      <c r="QF229">
        <v>93.83</v>
      </c>
      <c r="QH229" t="s">
        <v>1244</v>
      </c>
      <c r="QI229" t="s">
        <v>1244</v>
      </c>
      <c r="QJ229">
        <v>67.709999999999994</v>
      </c>
      <c r="QK229" t="s">
        <v>1244</v>
      </c>
      <c r="QL229">
        <v>98.61</v>
      </c>
      <c r="QM229">
        <v>86.9</v>
      </c>
      <c r="QO229">
        <v>85.44</v>
      </c>
      <c r="QP229">
        <v>98.76</v>
      </c>
      <c r="QQ229">
        <v>89.88</v>
      </c>
      <c r="QR229" t="s">
        <v>1244</v>
      </c>
      <c r="QS229" t="s">
        <v>1244</v>
      </c>
      <c r="QT229" t="s">
        <v>1244</v>
      </c>
      <c r="QU229" t="s">
        <v>1244</v>
      </c>
      <c r="QV229" t="s">
        <v>1244</v>
      </c>
      <c r="QW229" t="s">
        <v>1244</v>
      </c>
      <c r="QY229" t="s">
        <v>1244</v>
      </c>
      <c r="QZ229">
        <v>90.54</v>
      </c>
      <c r="RA229" t="s">
        <v>1244</v>
      </c>
      <c r="RB229" t="s">
        <v>1244</v>
      </c>
      <c r="RC229">
        <v>50.71</v>
      </c>
      <c r="RD229">
        <v>94.78</v>
      </c>
      <c r="RE229">
        <v>26.23</v>
      </c>
      <c r="RF229" t="s">
        <v>1244</v>
      </c>
      <c r="RG229">
        <v>93.03</v>
      </c>
      <c r="RH229" t="s">
        <v>1244</v>
      </c>
      <c r="RI229" t="s">
        <v>1244</v>
      </c>
      <c r="RJ229" t="s">
        <v>1244</v>
      </c>
      <c r="RK229">
        <v>74.760000000000005</v>
      </c>
      <c r="RL229">
        <v>99.81</v>
      </c>
      <c r="RM229">
        <v>86.9</v>
      </c>
      <c r="RN229">
        <v>79.67</v>
      </c>
      <c r="RO229" t="s">
        <v>1244</v>
      </c>
      <c r="RP229" t="s">
        <v>1244</v>
      </c>
      <c r="RQ229">
        <v>87.41</v>
      </c>
      <c r="RS229">
        <v>95.39</v>
      </c>
      <c r="RT229" t="s">
        <v>1244</v>
      </c>
      <c r="RV229">
        <v>97.85</v>
      </c>
      <c r="RW229" t="s">
        <v>1244</v>
      </c>
      <c r="RX229" t="s">
        <v>1244</v>
      </c>
      <c r="RY229" t="s">
        <v>1244</v>
      </c>
      <c r="RZ229">
        <v>67.48</v>
      </c>
      <c r="SA229">
        <v>81.650000000000006</v>
      </c>
      <c r="SB229" t="s">
        <v>1244</v>
      </c>
      <c r="SC229" t="s">
        <v>1244</v>
      </c>
      <c r="SD229">
        <v>24.45</v>
      </c>
      <c r="SG229">
        <v>98.22</v>
      </c>
      <c r="SH229" t="s">
        <v>1244</v>
      </c>
      <c r="SI229">
        <v>81.28</v>
      </c>
      <c r="SK229" t="s">
        <v>1244</v>
      </c>
      <c r="SL229" t="s">
        <v>1244</v>
      </c>
      <c r="SM229">
        <v>84.02</v>
      </c>
      <c r="SN229">
        <v>79.55</v>
      </c>
      <c r="SO229" t="s">
        <v>1244</v>
      </c>
      <c r="SP229">
        <v>68.11</v>
      </c>
      <c r="SQ229" t="s">
        <v>1244</v>
      </c>
      <c r="SR229">
        <v>93.99</v>
      </c>
      <c r="ST229">
        <v>93.01</v>
      </c>
      <c r="SU229">
        <v>39.299999999999997</v>
      </c>
      <c r="SW229" t="s">
        <v>1244</v>
      </c>
      <c r="SX229" t="s">
        <v>1244</v>
      </c>
      <c r="SY229">
        <v>88.07</v>
      </c>
      <c r="SZ229">
        <v>54.1</v>
      </c>
      <c r="TA229" t="s">
        <v>1244</v>
      </c>
      <c r="TB229" t="s">
        <v>1244</v>
      </c>
      <c r="TC229">
        <v>53.17</v>
      </c>
      <c r="TD229" t="s">
        <v>1244</v>
      </c>
      <c r="TE229" t="s">
        <v>1244</v>
      </c>
      <c r="TF229">
        <v>68.11</v>
      </c>
      <c r="TG229" t="s">
        <v>1244</v>
      </c>
      <c r="TH229" t="s">
        <v>1244</v>
      </c>
      <c r="TI229" t="s">
        <v>1244</v>
      </c>
      <c r="TJ229" t="s">
        <v>1244</v>
      </c>
      <c r="TK229" t="s">
        <v>1244</v>
      </c>
      <c r="TL229" t="s">
        <v>1244</v>
      </c>
      <c r="TM229">
        <v>88.68</v>
      </c>
      <c r="TN229" t="s">
        <v>1244</v>
      </c>
      <c r="TO229" t="s">
        <v>1244</v>
      </c>
      <c r="TQ229" t="s">
        <v>1244</v>
      </c>
      <c r="TR229">
        <v>63.81</v>
      </c>
      <c r="TT229">
        <v>98.23</v>
      </c>
      <c r="TU229" t="s">
        <v>1244</v>
      </c>
      <c r="TV229" t="s">
        <v>1244</v>
      </c>
      <c r="TW229" t="s">
        <v>1244</v>
      </c>
      <c r="TX229">
        <v>90.96</v>
      </c>
      <c r="TY229">
        <v>91.5</v>
      </c>
      <c r="TZ229">
        <v>81.650000000000006</v>
      </c>
      <c r="UA229" t="s">
        <v>1244</v>
      </c>
      <c r="UB229" t="s">
        <v>1244</v>
      </c>
      <c r="UC229">
        <v>54.1</v>
      </c>
      <c r="UD229">
        <v>73.12</v>
      </c>
      <c r="UE229" t="s">
        <v>1244</v>
      </c>
      <c r="UF229" t="s">
        <v>1244</v>
      </c>
      <c r="UG229" t="s">
        <v>1244</v>
      </c>
      <c r="UH229">
        <v>98.21</v>
      </c>
      <c r="UI229" t="s">
        <v>1244</v>
      </c>
      <c r="UK229" t="s">
        <v>1244</v>
      </c>
      <c r="UL229" t="s">
        <v>1244</v>
      </c>
      <c r="UM229" t="s">
        <v>1244</v>
      </c>
      <c r="UN229" t="s">
        <v>1244</v>
      </c>
      <c r="UO229" t="s">
        <v>1244</v>
      </c>
      <c r="UP229" t="s">
        <v>1244</v>
      </c>
      <c r="UQ229" t="s">
        <v>1244</v>
      </c>
      <c r="UR229" t="s">
        <v>1244</v>
      </c>
      <c r="UT229">
        <v>87.41</v>
      </c>
      <c r="UU229" t="s">
        <v>1244</v>
      </c>
      <c r="UV229" t="s">
        <v>1244</v>
      </c>
      <c r="UX229" t="s">
        <v>1244</v>
      </c>
      <c r="UY229">
        <v>88.5</v>
      </c>
      <c r="UZ229" t="s">
        <v>1244</v>
      </c>
      <c r="VA229" t="s">
        <v>1244</v>
      </c>
      <c r="VB229" t="s">
        <v>1244</v>
      </c>
      <c r="VC229" t="s">
        <v>1244</v>
      </c>
      <c r="VD229">
        <v>45.83</v>
      </c>
      <c r="VE229">
        <v>97.32</v>
      </c>
      <c r="VF229" t="s">
        <v>1244</v>
      </c>
      <c r="VG229">
        <v>96.8</v>
      </c>
      <c r="VH229" t="s">
        <v>1244</v>
      </c>
      <c r="VI229" t="s">
        <v>1244</v>
      </c>
      <c r="VJ229">
        <v>79.13</v>
      </c>
      <c r="VM229">
        <v>53.17</v>
      </c>
      <c r="VO229" t="s">
        <v>1244</v>
      </c>
      <c r="VP229">
        <v>91.63</v>
      </c>
      <c r="VQ229" t="s">
        <v>1244</v>
      </c>
      <c r="VR229" t="s">
        <v>1244</v>
      </c>
      <c r="VT229">
        <v>68.11</v>
      </c>
      <c r="VU229" t="s">
        <v>1244</v>
      </c>
      <c r="VV229" t="s">
        <v>1244</v>
      </c>
      <c r="VW229" t="s">
        <v>1244</v>
      </c>
      <c r="VX229" t="s">
        <v>1244</v>
      </c>
      <c r="VY229">
        <v>95.22</v>
      </c>
      <c r="VZ229" t="s">
        <v>1244</v>
      </c>
      <c r="WA229" t="s">
        <v>1244</v>
      </c>
      <c r="WB229" t="s">
        <v>1244</v>
      </c>
      <c r="WC229">
        <v>44.86</v>
      </c>
      <c r="WD229" t="s">
        <v>1244</v>
      </c>
      <c r="WE229" t="s">
        <v>1244</v>
      </c>
      <c r="WF229" t="s">
        <v>1244</v>
      </c>
      <c r="WH229" t="s">
        <v>1244</v>
      </c>
      <c r="WJ229">
        <v>63.38</v>
      </c>
      <c r="WK229" t="s">
        <v>1244</v>
      </c>
      <c r="WL229" t="s">
        <v>1244</v>
      </c>
      <c r="WM229">
        <v>99.17</v>
      </c>
      <c r="WN229">
        <v>52.32</v>
      </c>
      <c r="WO229">
        <v>87.41</v>
      </c>
      <c r="WP229">
        <v>53.17</v>
      </c>
      <c r="WQ229" t="s">
        <v>1244</v>
      </c>
      <c r="WR229" t="s">
        <v>1244</v>
      </c>
      <c r="WS229" t="s">
        <v>1244</v>
      </c>
      <c r="WT229" t="s">
        <v>1244</v>
      </c>
      <c r="WU229" t="s">
        <v>1244</v>
      </c>
      <c r="WV229" t="s">
        <v>1244</v>
      </c>
      <c r="WW229">
        <v>56.02</v>
      </c>
      <c r="WX229" t="s">
        <v>1244</v>
      </c>
      <c r="WY229" t="s">
        <v>1244</v>
      </c>
      <c r="WZ229" t="s">
        <v>1244</v>
      </c>
      <c r="XA229">
        <v>88.86</v>
      </c>
      <c r="XB229">
        <v>97.1</v>
      </c>
      <c r="XC229" t="s">
        <v>1244</v>
      </c>
      <c r="XD229" t="s">
        <v>1244</v>
      </c>
      <c r="XE229" t="s">
        <v>1244</v>
      </c>
      <c r="XF229" t="s">
        <v>1244</v>
      </c>
      <c r="XG229" t="s">
        <v>1244</v>
      </c>
      <c r="XH229" t="s">
        <v>1244</v>
      </c>
      <c r="XI229">
        <v>54.1</v>
      </c>
      <c r="XJ229" t="s">
        <v>1244</v>
      </c>
      <c r="XK229" t="s">
        <v>1244</v>
      </c>
      <c r="XL229" t="s">
        <v>1244</v>
      </c>
      <c r="XM229">
        <v>96.8</v>
      </c>
      <c r="XN229" t="s">
        <v>1244</v>
      </c>
      <c r="XO229">
        <v>54.1</v>
      </c>
      <c r="XP229" t="s">
        <v>1244</v>
      </c>
      <c r="XQ229" t="s">
        <v>1244</v>
      </c>
      <c r="XR229">
        <v>91.83</v>
      </c>
      <c r="XS229" t="s">
        <v>1244</v>
      </c>
      <c r="XT229" t="s">
        <v>1244</v>
      </c>
      <c r="XV229" t="s">
        <v>1244</v>
      </c>
      <c r="XW229" t="s">
        <v>1244</v>
      </c>
      <c r="XX229" t="s">
        <v>1244</v>
      </c>
      <c r="XY229">
        <v>96.18</v>
      </c>
      <c r="XZ229" t="s">
        <v>1244</v>
      </c>
      <c r="YA229" t="s">
        <v>1244</v>
      </c>
      <c r="YB229">
        <v>99.83</v>
      </c>
      <c r="YC229" t="s">
        <v>1244</v>
      </c>
      <c r="YD229">
        <v>96.99</v>
      </c>
      <c r="YE229">
        <v>67.27</v>
      </c>
      <c r="YF229" t="s">
        <v>1244</v>
      </c>
      <c r="YH229" t="s">
        <v>1244</v>
      </c>
      <c r="YI229" t="s">
        <v>1244</v>
      </c>
      <c r="YJ229" t="s">
        <v>1244</v>
      </c>
      <c r="YK229" t="s">
        <v>1244</v>
      </c>
      <c r="YL229" t="s">
        <v>1244</v>
      </c>
      <c r="YN229" t="s">
        <v>1244</v>
      </c>
      <c r="YO229" t="s">
        <v>1244</v>
      </c>
      <c r="YP229">
        <v>36.729999999999997</v>
      </c>
      <c r="YQ229" t="s">
        <v>1244</v>
      </c>
      <c r="YR229">
        <v>95.33</v>
      </c>
      <c r="YS229">
        <v>36.729999999999997</v>
      </c>
      <c r="YT229" t="s">
        <v>1244</v>
      </c>
      <c r="YU229" t="s">
        <v>1244</v>
      </c>
      <c r="YV229">
        <v>98.76</v>
      </c>
      <c r="YW229">
        <v>75.77</v>
      </c>
      <c r="YY229">
        <v>95.79</v>
      </c>
      <c r="YZ229" t="s">
        <v>1244</v>
      </c>
      <c r="ZA229">
        <v>84.72</v>
      </c>
      <c r="ZB229" t="s">
        <v>1244</v>
      </c>
      <c r="ZC229">
        <v>68.069999999999993</v>
      </c>
      <c r="ZE229" t="s">
        <v>1244</v>
      </c>
      <c r="ZF229">
        <v>91.73</v>
      </c>
      <c r="ZG229" t="s">
        <v>1244</v>
      </c>
      <c r="ZH229" t="s">
        <v>1244</v>
      </c>
      <c r="ZI229" t="s">
        <v>1244</v>
      </c>
      <c r="ZJ229" t="s">
        <v>1244</v>
      </c>
      <c r="ZK229" t="s">
        <v>1244</v>
      </c>
      <c r="ZL229">
        <v>98.05</v>
      </c>
      <c r="ZM229" t="s">
        <v>1244</v>
      </c>
      <c r="ZN229" t="s">
        <v>1244</v>
      </c>
      <c r="ZO229" t="s">
        <v>1244</v>
      </c>
      <c r="ZP229">
        <v>81.28</v>
      </c>
      <c r="ZR229">
        <v>99.52</v>
      </c>
      <c r="ZS229" t="s">
        <v>1244</v>
      </c>
      <c r="ZT229" t="s">
        <v>1244</v>
      </c>
      <c r="ZU229" t="s">
        <v>1244</v>
      </c>
      <c r="ZV229">
        <v>63.64</v>
      </c>
      <c r="ZX229" t="s">
        <v>1244</v>
      </c>
      <c r="ZY229" t="s">
        <v>1244</v>
      </c>
      <c r="ZZ229">
        <v>99.56</v>
      </c>
      <c r="AAA229" t="s">
        <v>1244</v>
      </c>
      <c r="AAB229" t="s">
        <v>1244</v>
      </c>
      <c r="AAC229">
        <v>54.08</v>
      </c>
      <c r="AAD229">
        <v>80.56</v>
      </c>
      <c r="AAE229">
        <v>73.7</v>
      </c>
      <c r="AAF229">
        <v>93.31</v>
      </c>
      <c r="AAG229" t="s">
        <v>1244</v>
      </c>
      <c r="AAH229" t="s">
        <v>1244</v>
      </c>
      <c r="AAI229" t="s">
        <v>1244</v>
      </c>
      <c r="AAJ229">
        <v>93.77</v>
      </c>
      <c r="AAK229" t="s">
        <v>1244</v>
      </c>
      <c r="AAL229" t="s">
        <v>1244</v>
      </c>
      <c r="AAM229" t="s">
        <v>1244</v>
      </c>
      <c r="AAN229" t="s">
        <v>1244</v>
      </c>
      <c r="AAO229" t="s">
        <v>1244</v>
      </c>
      <c r="AAP229" t="s">
        <v>1244</v>
      </c>
      <c r="AAQ229">
        <v>98.35</v>
      </c>
      <c r="AAR229" t="s">
        <v>1244</v>
      </c>
      <c r="AAS229" t="s">
        <v>1244</v>
      </c>
      <c r="AAT229" t="s">
        <v>1244</v>
      </c>
      <c r="AAU229" t="s">
        <v>1244</v>
      </c>
      <c r="AAV229">
        <v>65.3</v>
      </c>
      <c r="AAW229">
        <v>69.83</v>
      </c>
      <c r="AAX229" t="s">
        <v>1244</v>
      </c>
      <c r="AAY229" t="s">
        <v>1244</v>
      </c>
      <c r="AAZ229">
        <v>56.02</v>
      </c>
      <c r="ABA229" t="s">
        <v>1244</v>
      </c>
      <c r="ABC229" t="s">
        <v>1244</v>
      </c>
      <c r="ABD229" t="s">
        <v>1244</v>
      </c>
      <c r="ABE229">
        <v>84.01</v>
      </c>
      <c r="ABF229" t="s">
        <v>1244</v>
      </c>
      <c r="ABG229" t="s">
        <v>1244</v>
      </c>
      <c r="ABH229" t="s">
        <v>1244</v>
      </c>
      <c r="ABI229" t="s">
        <v>1244</v>
      </c>
      <c r="ABJ229" t="s">
        <v>1244</v>
      </c>
      <c r="ABK229" t="s">
        <v>1244</v>
      </c>
      <c r="ABL229">
        <v>92.25</v>
      </c>
      <c r="ABM229">
        <v>59.82</v>
      </c>
      <c r="ABN229">
        <v>98.57</v>
      </c>
      <c r="ABO229" t="s">
        <v>1244</v>
      </c>
      <c r="ABP229" t="s">
        <v>1244</v>
      </c>
      <c r="ABQ229" t="s">
        <v>1244</v>
      </c>
      <c r="ABR229" t="s">
        <v>1244</v>
      </c>
      <c r="ABS229" t="s">
        <v>1244</v>
      </c>
      <c r="ABT229" t="s">
        <v>1244</v>
      </c>
      <c r="ABW229">
        <v>86.41</v>
      </c>
      <c r="ABX229">
        <v>96.6</v>
      </c>
      <c r="ABY229" t="s">
        <v>1244</v>
      </c>
      <c r="ABZ229" t="s">
        <v>1244</v>
      </c>
      <c r="ACA229">
        <v>93.73</v>
      </c>
      <c r="ACB229">
        <v>84.02</v>
      </c>
      <c r="ACC229" t="s">
        <v>1244</v>
      </c>
      <c r="ACD229" t="s">
        <v>1244</v>
      </c>
      <c r="ACE229">
        <v>65.3</v>
      </c>
      <c r="ACF229">
        <v>67.48</v>
      </c>
      <c r="ACG229" t="s">
        <v>1244</v>
      </c>
      <c r="ACH229">
        <v>95.95</v>
      </c>
      <c r="ACI229">
        <v>86.95</v>
      </c>
      <c r="ACK229" t="s">
        <v>1244</v>
      </c>
      <c r="ACL229" t="s">
        <v>1244</v>
      </c>
      <c r="ACM229" t="s">
        <v>1244</v>
      </c>
      <c r="ACN229" t="s">
        <v>1244</v>
      </c>
      <c r="ACO229">
        <v>98.02</v>
      </c>
      <c r="ACP229" t="s">
        <v>1244</v>
      </c>
      <c r="ACQ229">
        <v>96.24</v>
      </c>
      <c r="ACR229" t="s">
        <v>1244</v>
      </c>
      <c r="ACS229" t="s">
        <v>1244</v>
      </c>
      <c r="ACT229">
        <v>42.5</v>
      </c>
      <c r="ACU229" t="s">
        <v>1244</v>
      </c>
      <c r="ACV229" t="s">
        <v>1244</v>
      </c>
      <c r="ACW229">
        <v>94.17</v>
      </c>
      <c r="ACX229">
        <v>94.76</v>
      </c>
      <c r="ACY229">
        <v>87.23</v>
      </c>
      <c r="ACZ229">
        <v>55.4</v>
      </c>
      <c r="ADA229" t="s">
        <v>1244</v>
      </c>
      <c r="ADC229">
        <v>34.17</v>
      </c>
      <c r="ADD229">
        <v>94.91</v>
      </c>
      <c r="ADE229" t="s">
        <v>1244</v>
      </c>
      <c r="ADF229" t="s">
        <v>1244</v>
      </c>
      <c r="ADH229" t="s">
        <v>1244</v>
      </c>
      <c r="ADI229" t="s">
        <v>1244</v>
      </c>
      <c r="ADJ229" t="s">
        <v>1244</v>
      </c>
      <c r="ADK229" t="s">
        <v>1244</v>
      </c>
      <c r="ADL229" t="s">
        <v>1244</v>
      </c>
      <c r="ADM229">
        <v>85</v>
      </c>
      <c r="ADN229" t="s">
        <v>1244</v>
      </c>
      <c r="ADP229" t="s">
        <v>1244</v>
      </c>
      <c r="ADQ229" t="s">
        <v>1244</v>
      </c>
      <c r="ADR229" t="s">
        <v>1244</v>
      </c>
      <c r="ADS229">
        <v>53.17</v>
      </c>
      <c r="ADT229">
        <v>80.38</v>
      </c>
      <c r="ADV229" t="s">
        <v>1244</v>
      </c>
      <c r="ADW229" t="s">
        <v>1244</v>
      </c>
      <c r="ADX229">
        <v>84.02</v>
      </c>
      <c r="ADY229" t="s">
        <v>1244</v>
      </c>
      <c r="ADZ229">
        <v>95.49</v>
      </c>
      <c r="AEA229" t="s">
        <v>1244</v>
      </c>
      <c r="AEB229" t="s">
        <v>1244</v>
      </c>
      <c r="AEC229" t="s">
        <v>1244</v>
      </c>
      <c r="AED229">
        <v>74.709999999999994</v>
      </c>
      <c r="AEE229" t="s">
        <v>1244</v>
      </c>
      <c r="AEF229">
        <v>84.34</v>
      </c>
      <c r="AEG229" t="s">
        <v>1244</v>
      </c>
      <c r="AEH229">
        <v>84.2</v>
      </c>
      <c r="AEI229" t="s">
        <v>1244</v>
      </c>
      <c r="AEK229" t="s">
        <v>1244</v>
      </c>
      <c r="AEL229">
        <v>53.11</v>
      </c>
      <c r="AEM229" t="s">
        <v>1244</v>
      </c>
      <c r="AEN229" t="s">
        <v>1244</v>
      </c>
      <c r="AEO229" t="s">
        <v>1244</v>
      </c>
      <c r="AEP229">
        <v>50.45</v>
      </c>
      <c r="AEQ229">
        <v>94.06</v>
      </c>
      <c r="AER229" t="s">
        <v>1244</v>
      </c>
      <c r="AES229" t="s">
        <v>1244</v>
      </c>
      <c r="AET229" t="s">
        <v>1244</v>
      </c>
      <c r="AEU229" t="s">
        <v>1244</v>
      </c>
      <c r="AEV229">
        <v>60.92</v>
      </c>
      <c r="AEW229">
        <v>42.5</v>
      </c>
      <c r="AEX229">
        <v>58.12</v>
      </c>
      <c r="AEZ229">
        <v>85.85</v>
      </c>
      <c r="AFA229">
        <v>77.37</v>
      </c>
      <c r="AFB229">
        <v>92.76</v>
      </c>
      <c r="AFC229" t="s">
        <v>1244</v>
      </c>
      <c r="AFD229" t="s">
        <v>1244</v>
      </c>
      <c r="AFE229" t="s">
        <v>1244</v>
      </c>
      <c r="AFF229">
        <v>79.64</v>
      </c>
      <c r="AFG229">
        <v>92.34</v>
      </c>
      <c r="AFI229">
        <v>99.31</v>
      </c>
      <c r="AFJ229" t="s">
        <v>1244</v>
      </c>
      <c r="AFK229" t="s">
        <v>1244</v>
      </c>
      <c r="AFL229" t="s">
        <v>1244</v>
      </c>
      <c r="AFM229">
        <v>64.69</v>
      </c>
      <c r="AFN229" t="s">
        <v>1244</v>
      </c>
      <c r="AFO229" t="s">
        <v>1244</v>
      </c>
      <c r="AFP229">
        <v>99.53</v>
      </c>
      <c r="AFQ229">
        <v>42.5</v>
      </c>
      <c r="AFR229" t="s">
        <v>1244</v>
      </c>
      <c r="AFS229">
        <v>95.44</v>
      </c>
      <c r="AFT229" t="s">
        <v>1244</v>
      </c>
      <c r="AFU229" t="s">
        <v>1244</v>
      </c>
      <c r="AFV229">
        <v>67.709999999999994</v>
      </c>
      <c r="AFW229">
        <v>92.5</v>
      </c>
      <c r="AFX229" t="s">
        <v>1244</v>
      </c>
      <c r="AFY229">
        <v>99.77</v>
      </c>
      <c r="AFZ229">
        <v>39</v>
      </c>
      <c r="AGA229">
        <v>89.32</v>
      </c>
      <c r="AGB229">
        <v>98.47</v>
      </c>
      <c r="AGC229">
        <v>95.09</v>
      </c>
      <c r="AGD229" t="s">
        <v>1244</v>
      </c>
      <c r="AGE229" t="s">
        <v>1244</v>
      </c>
      <c r="AGF229" t="s">
        <v>1244</v>
      </c>
      <c r="AGG229">
        <v>95.25</v>
      </c>
      <c r="AGH229" t="s">
        <v>1244</v>
      </c>
      <c r="AGI229" t="s">
        <v>1244</v>
      </c>
      <c r="AGK229" t="s">
        <v>1244</v>
      </c>
      <c r="AGM229" t="s">
        <v>1244</v>
      </c>
      <c r="AGN229" t="s">
        <v>1244</v>
      </c>
      <c r="AGO229">
        <v>54.1</v>
      </c>
      <c r="AGQ229" t="s">
        <v>1244</v>
      </c>
      <c r="AGT229" t="s">
        <v>1244</v>
      </c>
      <c r="AGU229" t="s">
        <v>1244</v>
      </c>
      <c r="AGW229">
        <v>53.17</v>
      </c>
      <c r="AGX229" t="s">
        <v>1244</v>
      </c>
      <c r="AGY229">
        <v>97.53</v>
      </c>
      <c r="AGZ229" t="s">
        <v>1244</v>
      </c>
      <c r="AHA229" t="s">
        <v>1244</v>
      </c>
      <c r="AHB229" t="s">
        <v>1244</v>
      </c>
      <c r="AHC229" t="s">
        <v>1244</v>
      </c>
      <c r="AHD229" t="s">
        <v>1244</v>
      </c>
      <c r="AHE229">
        <v>40.270000000000003</v>
      </c>
      <c r="AHF229">
        <v>98.63</v>
      </c>
      <c r="AHH229" t="s">
        <v>1244</v>
      </c>
      <c r="AHI229" t="s">
        <v>1244</v>
      </c>
      <c r="AHJ229" t="s">
        <v>1244</v>
      </c>
      <c r="AHK229">
        <v>88.46</v>
      </c>
      <c r="AHL229" t="s">
        <v>1244</v>
      </c>
      <c r="AHM229" t="s">
        <v>1244</v>
      </c>
      <c r="AHO229" t="s">
        <v>1244</v>
      </c>
      <c r="AHP229">
        <v>95.5</v>
      </c>
      <c r="AHQ229">
        <v>33.33</v>
      </c>
      <c r="AHR229" t="s">
        <v>1244</v>
      </c>
      <c r="AHS229" t="s">
        <v>1244</v>
      </c>
      <c r="AHU229">
        <v>81.77</v>
      </c>
      <c r="AHV229" t="s">
        <v>1244</v>
      </c>
      <c r="AHW229">
        <v>59.09</v>
      </c>
      <c r="AHY229">
        <v>96.69</v>
      </c>
      <c r="AHZ229" t="s">
        <v>1244</v>
      </c>
      <c r="AIA229">
        <v>63.71</v>
      </c>
      <c r="AIB229">
        <v>69.87</v>
      </c>
      <c r="AID229" t="s">
        <v>1244</v>
      </c>
      <c r="AIE229">
        <v>85.43</v>
      </c>
      <c r="AIF229" t="s">
        <v>1244</v>
      </c>
      <c r="AIG229" t="s">
        <v>1244</v>
      </c>
      <c r="AIH229">
        <v>63.64</v>
      </c>
      <c r="AII229">
        <v>74.709999999999994</v>
      </c>
      <c r="AIJ229">
        <v>81.650000000000006</v>
      </c>
      <c r="AIK229" t="s">
        <v>1244</v>
      </c>
      <c r="AIM229">
        <v>90.52</v>
      </c>
      <c r="AIN229">
        <v>52.32</v>
      </c>
      <c r="AIO229">
        <v>91.05</v>
      </c>
      <c r="AIP229">
        <v>68.11</v>
      </c>
      <c r="AIQ229" t="s">
        <v>1244</v>
      </c>
      <c r="AIS229">
        <v>95.94</v>
      </c>
      <c r="AIT229">
        <v>27.94</v>
      </c>
      <c r="AIU229">
        <v>99.03</v>
      </c>
      <c r="AIV229" t="s">
        <v>1244</v>
      </c>
      <c r="AIW229">
        <v>97.5</v>
      </c>
      <c r="AIX229" t="s">
        <v>1244</v>
      </c>
      <c r="AIY229" t="s">
        <v>1244</v>
      </c>
      <c r="AIZ229" t="s">
        <v>1244</v>
      </c>
      <c r="AJA229" t="s">
        <v>1244</v>
      </c>
      <c r="AJB229" t="s">
        <v>1244</v>
      </c>
      <c r="AJC229" t="s">
        <v>1244</v>
      </c>
      <c r="AJD229" t="s">
        <v>1244</v>
      </c>
      <c r="AJE229">
        <v>95.9</v>
      </c>
      <c r="AJG229" t="s">
        <v>1244</v>
      </c>
      <c r="AJH229">
        <v>98.41</v>
      </c>
      <c r="AJI229">
        <v>68.069999999999993</v>
      </c>
      <c r="AJJ229">
        <v>74.95</v>
      </c>
      <c r="AJK229" t="s">
        <v>1244</v>
      </c>
      <c r="AJL229">
        <v>84.02</v>
      </c>
      <c r="AJN229">
        <v>83.13</v>
      </c>
      <c r="AJO229">
        <v>84.71</v>
      </c>
      <c r="AJP229">
        <v>50.32</v>
      </c>
      <c r="AJQ229">
        <v>67.709999999999994</v>
      </c>
      <c r="AJR229">
        <v>92.56</v>
      </c>
      <c r="AJS229" t="s">
        <v>1244</v>
      </c>
      <c r="AJT229" t="s">
        <v>1244</v>
      </c>
      <c r="AJU229" t="s">
        <v>1244</v>
      </c>
      <c r="AJV229" t="s">
        <v>1244</v>
      </c>
      <c r="AJW229" t="s">
        <v>1244</v>
      </c>
      <c r="AJX229">
        <v>86.9</v>
      </c>
      <c r="AJY229" t="s">
        <v>1244</v>
      </c>
      <c r="AJZ229" t="s">
        <v>1244</v>
      </c>
      <c r="AKA229" t="s">
        <v>1244</v>
      </c>
      <c r="AKB229" t="s">
        <v>1244</v>
      </c>
      <c r="AKC229" t="s">
        <v>1244</v>
      </c>
      <c r="AKD229" t="s">
        <v>1244</v>
      </c>
      <c r="AKE229">
        <v>87.85</v>
      </c>
      <c r="AKF229">
        <v>81.650000000000006</v>
      </c>
      <c r="AKG229" t="s">
        <v>1244</v>
      </c>
      <c r="AKH229">
        <v>89.73</v>
      </c>
      <c r="AKI229">
        <v>94.89</v>
      </c>
      <c r="AKJ229" t="s">
        <v>1244</v>
      </c>
      <c r="AKK229" t="s">
        <v>1244</v>
      </c>
      <c r="AKL229" t="s">
        <v>1244</v>
      </c>
      <c r="AKM229" t="s">
        <v>1244</v>
      </c>
      <c r="AKN229">
        <v>53.17</v>
      </c>
      <c r="AKO229" t="s">
        <v>1244</v>
      </c>
      <c r="AKP229">
        <v>99.29</v>
      </c>
      <c r="AKQ229" t="s">
        <v>1244</v>
      </c>
      <c r="AKR229">
        <v>87.41</v>
      </c>
      <c r="AKS229" t="s">
        <v>1244</v>
      </c>
      <c r="AKT229" t="s">
        <v>1244</v>
      </c>
      <c r="AKU229">
        <v>65.98</v>
      </c>
      <c r="AKV229">
        <v>54.1</v>
      </c>
      <c r="AKW229">
        <v>47.79</v>
      </c>
      <c r="AKX229" t="s">
        <v>1244</v>
      </c>
      <c r="AKY229">
        <v>65.3</v>
      </c>
      <c r="AKZ229" t="s">
        <v>1244</v>
      </c>
      <c r="ALB229">
        <v>93.2</v>
      </c>
      <c r="ALC229" t="s">
        <v>1244</v>
      </c>
      <c r="ALD229" t="s">
        <v>1244</v>
      </c>
      <c r="ALE229" t="s">
        <v>1244</v>
      </c>
      <c r="ALF229" t="s">
        <v>1244</v>
      </c>
      <c r="ALG229" t="s">
        <v>1244</v>
      </c>
      <c r="ALH229" t="s">
        <v>1244</v>
      </c>
      <c r="ALJ229" t="s">
        <v>1244</v>
      </c>
      <c r="ALK229">
        <v>59.82</v>
      </c>
      <c r="ALL229">
        <v>60.92</v>
      </c>
      <c r="ALM229" t="s">
        <v>1244</v>
      </c>
      <c r="ALN229" t="s">
        <v>1244</v>
      </c>
      <c r="ALO229">
        <v>63.64</v>
      </c>
      <c r="ALP229">
        <v>94.89</v>
      </c>
      <c r="ALQ229" t="s">
        <v>1244</v>
      </c>
      <c r="ALR229">
        <v>46.03</v>
      </c>
      <c r="ALS229">
        <v>73.709999999999994</v>
      </c>
      <c r="ALT229" t="s">
        <v>1244</v>
      </c>
      <c r="ALU229">
        <v>93.89</v>
      </c>
      <c r="ALV229" t="s">
        <v>1244</v>
      </c>
      <c r="ALW229" t="s">
        <v>1244</v>
      </c>
      <c r="ALX229" t="s">
        <v>1244</v>
      </c>
      <c r="ALY229" t="s">
        <v>1244</v>
      </c>
      <c r="ALZ229" t="s">
        <v>1244</v>
      </c>
      <c r="AMA229">
        <v>92.97</v>
      </c>
      <c r="AMB229">
        <v>84.34</v>
      </c>
      <c r="AMC229" t="s">
        <v>1244</v>
      </c>
      <c r="AMD229" t="s">
        <v>1244</v>
      </c>
      <c r="AME229">
        <v>80.62</v>
      </c>
      <c r="AMF229">
        <v>54.61</v>
      </c>
      <c r="AMG229">
        <v>69.459999999999994</v>
      </c>
      <c r="AMH229" t="s">
        <v>1244</v>
      </c>
      <c r="AMI229">
        <v>52.29</v>
      </c>
      <c r="AMK229">
        <v>77.7</v>
      </c>
      <c r="AML229" t="s">
        <v>1244</v>
      </c>
      <c r="AMN229" t="s">
        <v>1244</v>
      </c>
      <c r="AMO229">
        <v>97.43</v>
      </c>
      <c r="AMP229">
        <v>80.38</v>
      </c>
      <c r="AMQ229">
        <v>84.02</v>
      </c>
      <c r="AMR229">
        <v>97.77</v>
      </c>
      <c r="AMS229" t="s">
        <v>1244</v>
      </c>
      <c r="AMT229" t="s">
        <v>1244</v>
      </c>
      <c r="AMU229" t="s">
        <v>1244</v>
      </c>
      <c r="AMV229" t="s">
        <v>1244</v>
      </c>
      <c r="AMW229" t="s">
        <v>1244</v>
      </c>
      <c r="AMY229">
        <v>99.6</v>
      </c>
      <c r="AMZ229">
        <v>95.54</v>
      </c>
      <c r="ANA229" t="s">
        <v>1244</v>
      </c>
      <c r="ANB229">
        <v>87.41</v>
      </c>
      <c r="ANC229" t="s">
        <v>1244</v>
      </c>
      <c r="AND229" t="s">
        <v>1244</v>
      </c>
      <c r="ANE229" t="s">
        <v>1244</v>
      </c>
      <c r="ANF229" t="s">
        <v>1244</v>
      </c>
      <c r="ANG229">
        <v>71.540000000000006</v>
      </c>
      <c r="ANH229" t="s">
        <v>1244</v>
      </c>
      <c r="ANI229" t="s">
        <v>1244</v>
      </c>
      <c r="ANJ229" t="s">
        <v>1244</v>
      </c>
      <c r="ANK229" t="s">
        <v>1244</v>
      </c>
      <c r="ANL229" t="s">
        <v>1244</v>
      </c>
      <c r="ANM229" t="s">
        <v>1244</v>
      </c>
      <c r="ANN229">
        <v>83.1</v>
      </c>
      <c r="ANO229" t="s">
        <v>1244</v>
      </c>
      <c r="ANP229" t="s">
        <v>1244</v>
      </c>
      <c r="ANQ229" t="s">
        <v>1244</v>
      </c>
      <c r="ANR229" t="s">
        <v>1244</v>
      </c>
      <c r="ANS229">
        <v>50.56</v>
      </c>
      <c r="ANT229" t="s">
        <v>1244</v>
      </c>
      <c r="ANU229" t="s">
        <v>1244</v>
      </c>
      <c r="ANV229">
        <v>94.05</v>
      </c>
      <c r="ANW229">
        <v>50.65</v>
      </c>
      <c r="ANX229">
        <v>79.55</v>
      </c>
      <c r="ANY229" t="s">
        <v>1244</v>
      </c>
      <c r="ANZ229">
        <v>58.93</v>
      </c>
      <c r="AOA229" t="s">
        <v>1244</v>
      </c>
      <c r="AOB229" t="s">
        <v>1244</v>
      </c>
      <c r="AOC229" t="s">
        <v>1244</v>
      </c>
      <c r="AOD229">
        <v>97.81</v>
      </c>
      <c r="AOE229" t="s">
        <v>1244</v>
      </c>
      <c r="AOF229" t="s">
        <v>1244</v>
      </c>
      <c r="AOG229">
        <v>90.52</v>
      </c>
      <c r="AOH229">
        <v>95.3</v>
      </c>
      <c r="AOI229" t="s">
        <v>1244</v>
      </c>
      <c r="AOJ229" t="s">
        <v>1244</v>
      </c>
      <c r="AOK229">
        <v>70.39</v>
      </c>
      <c r="AOL229">
        <v>97.21</v>
      </c>
      <c r="AOM229">
        <v>84.02</v>
      </c>
      <c r="AON229">
        <v>68.11</v>
      </c>
      <c r="AOO229" t="s">
        <v>1244</v>
      </c>
      <c r="AOP229">
        <v>99.27</v>
      </c>
      <c r="AOQ229">
        <v>46.59</v>
      </c>
      <c r="AOR229">
        <v>59.46</v>
      </c>
      <c r="AOS229" t="s">
        <v>1244</v>
      </c>
      <c r="AOT229">
        <v>46.03</v>
      </c>
      <c r="AOU229" t="s">
        <v>1244</v>
      </c>
      <c r="AOV229">
        <v>81.08</v>
      </c>
      <c r="AOW229" t="s">
        <v>1244</v>
      </c>
      <c r="AOX229">
        <v>53.17</v>
      </c>
      <c r="AOY229" t="s">
        <v>1244</v>
      </c>
      <c r="AOZ229" t="s">
        <v>1244</v>
      </c>
      <c r="APA229" t="s">
        <v>1244</v>
      </c>
      <c r="APB229" t="s">
        <v>1244</v>
      </c>
      <c r="APE229">
        <v>90.52</v>
      </c>
      <c r="APF229" t="s">
        <v>1244</v>
      </c>
      <c r="APG229">
        <v>51.59</v>
      </c>
      <c r="API229">
        <v>68.11</v>
      </c>
      <c r="APK229">
        <v>65.3</v>
      </c>
      <c r="APL229" t="s">
        <v>1244</v>
      </c>
      <c r="APM229" t="s">
        <v>1244</v>
      </c>
      <c r="APO229" t="s">
        <v>1244</v>
      </c>
      <c r="APP229">
        <v>86.95</v>
      </c>
      <c r="APQ229" t="s">
        <v>1244</v>
      </c>
      <c r="APR229">
        <v>97.97</v>
      </c>
      <c r="APS229" t="s">
        <v>1244</v>
      </c>
      <c r="APU229">
        <v>92.31</v>
      </c>
      <c r="APV229">
        <v>82.02</v>
      </c>
      <c r="APW229" t="s">
        <v>1244</v>
      </c>
      <c r="APX229">
        <v>90.72</v>
      </c>
      <c r="APY229">
        <v>64.88</v>
      </c>
      <c r="APZ229" t="s">
        <v>1244</v>
      </c>
      <c r="AQB229">
        <v>55.4</v>
      </c>
      <c r="AQC229">
        <v>85.23</v>
      </c>
      <c r="AQD229" t="s">
        <v>1244</v>
      </c>
      <c r="AQE229" t="s">
        <v>1244</v>
      </c>
      <c r="AQF229" t="s">
        <v>1244</v>
      </c>
      <c r="AQG229">
        <v>42.86</v>
      </c>
      <c r="AQH229" t="s">
        <v>1244</v>
      </c>
      <c r="AQI229" t="s">
        <v>1244</v>
      </c>
      <c r="AQJ229" t="s">
        <v>1244</v>
      </c>
      <c r="AQK229" t="s">
        <v>1244</v>
      </c>
      <c r="AQL229">
        <v>84.71</v>
      </c>
      <c r="AQM229" t="s">
        <v>1244</v>
      </c>
      <c r="AQN229" t="s">
        <v>1244</v>
      </c>
      <c r="AQO229">
        <v>61.36</v>
      </c>
      <c r="AQP229" t="s">
        <v>1244</v>
      </c>
      <c r="AQQ229" t="s">
        <v>1244</v>
      </c>
      <c r="AQR229" t="s">
        <v>1244</v>
      </c>
      <c r="AQS229">
        <v>61.36</v>
      </c>
      <c r="AQT229">
        <v>91.65</v>
      </c>
      <c r="AQU229">
        <v>61.71</v>
      </c>
      <c r="AQW229">
        <v>94.05</v>
      </c>
      <c r="AQX229" t="s">
        <v>1244</v>
      </c>
      <c r="AQY229" t="s">
        <v>1244</v>
      </c>
      <c r="AQZ229">
        <v>53.61</v>
      </c>
      <c r="ARA229" t="s">
        <v>1244</v>
      </c>
      <c r="ARD229" t="s">
        <v>1244</v>
      </c>
      <c r="ARE229" t="s">
        <v>1244</v>
      </c>
      <c r="ARF229">
        <v>63.61</v>
      </c>
      <c r="ARG229">
        <v>81.650000000000006</v>
      </c>
      <c r="ARH229" t="s">
        <v>1244</v>
      </c>
      <c r="ARI229">
        <v>70.23</v>
      </c>
      <c r="ARJ229" t="s">
        <v>1244</v>
      </c>
      <c r="ARK229">
        <v>79.55</v>
      </c>
      <c r="ARL229">
        <v>53.11</v>
      </c>
      <c r="ARN229" t="s">
        <v>1244</v>
      </c>
      <c r="ARO229" t="s">
        <v>1244</v>
      </c>
      <c r="ARP229">
        <v>82.14</v>
      </c>
      <c r="ARQ229" t="s">
        <v>1244</v>
      </c>
      <c r="ARR229" t="s">
        <v>1244</v>
      </c>
      <c r="ART229" t="s">
        <v>1244</v>
      </c>
      <c r="ARU229" t="s">
        <v>1244</v>
      </c>
      <c r="ARV229">
        <v>67.709999999999994</v>
      </c>
      <c r="ARW229" t="s">
        <v>1244</v>
      </c>
      <c r="ARX229" t="s">
        <v>1244</v>
      </c>
      <c r="ARY229">
        <v>98.48</v>
      </c>
      <c r="ARZ229" t="s">
        <v>1244</v>
      </c>
      <c r="ASA229">
        <v>36.71</v>
      </c>
      <c r="ASB229">
        <v>65.86</v>
      </c>
      <c r="ASC229" t="s">
        <v>1244</v>
      </c>
      <c r="ASD229" t="s">
        <v>1244</v>
      </c>
      <c r="ASE229" t="s">
        <v>1244</v>
      </c>
      <c r="ASF229">
        <v>83.1</v>
      </c>
      <c r="ASG229" t="s">
        <v>1244</v>
      </c>
      <c r="ASH229" t="s">
        <v>1244</v>
      </c>
      <c r="ASI229" t="s">
        <v>1244</v>
      </c>
      <c r="ASJ229" t="s">
        <v>1244</v>
      </c>
      <c r="ASK229">
        <v>78.13</v>
      </c>
      <c r="ASL229">
        <v>87.41</v>
      </c>
      <c r="ASM229" t="s">
        <v>1244</v>
      </c>
      <c r="ASN229">
        <v>88.54</v>
      </c>
      <c r="ASO229" t="s">
        <v>1244</v>
      </c>
      <c r="ASP229">
        <v>98.02</v>
      </c>
      <c r="ASQ229" t="s">
        <v>1244</v>
      </c>
      <c r="ASR229" t="s">
        <v>1244</v>
      </c>
      <c r="ASS229" t="s">
        <v>1244</v>
      </c>
      <c r="AST229" t="s">
        <v>1244</v>
      </c>
      <c r="ASU229">
        <v>97.18</v>
      </c>
      <c r="ASV229">
        <v>65.52</v>
      </c>
      <c r="ASW229">
        <v>68.11</v>
      </c>
      <c r="ASX229">
        <v>89.88</v>
      </c>
      <c r="ASY229" t="s">
        <v>1244</v>
      </c>
      <c r="ASZ229">
        <v>80.260000000000005</v>
      </c>
      <c r="ATA229" t="s">
        <v>1244</v>
      </c>
      <c r="ATB229">
        <v>88.56</v>
      </c>
      <c r="ATC229" t="s">
        <v>1244</v>
      </c>
      <c r="ATD229" t="s">
        <v>1244</v>
      </c>
      <c r="ATE229" t="s">
        <v>1244</v>
      </c>
      <c r="ATF229" t="s">
        <v>1244</v>
      </c>
      <c r="ATG229" t="s">
        <v>1244</v>
      </c>
      <c r="ATH229" t="s">
        <v>1244</v>
      </c>
      <c r="ATI229" t="s">
        <v>1244</v>
      </c>
      <c r="ATJ229" t="s">
        <v>1244</v>
      </c>
      <c r="ATK229" t="s">
        <v>1244</v>
      </c>
      <c r="ATL229" t="s">
        <v>1244</v>
      </c>
      <c r="ATM229">
        <v>82.87</v>
      </c>
      <c r="ATN229" t="s">
        <v>1244</v>
      </c>
      <c r="ATO229">
        <v>82.52</v>
      </c>
      <c r="ATP229">
        <v>63.61</v>
      </c>
      <c r="ATQ229" t="s">
        <v>1244</v>
      </c>
      <c r="ATR229">
        <v>78.5</v>
      </c>
      <c r="ATS229">
        <v>46.38</v>
      </c>
      <c r="ATT229">
        <v>53.17</v>
      </c>
      <c r="ATU229" t="s">
        <v>1244</v>
      </c>
      <c r="ATV229" t="s">
        <v>1244</v>
      </c>
      <c r="ATW229">
        <v>73.87</v>
      </c>
      <c r="ATX229">
        <v>75.819999999999993</v>
      </c>
      <c r="ATY229" t="s">
        <v>1244</v>
      </c>
      <c r="ATZ229" t="s">
        <v>1244</v>
      </c>
      <c r="AUA229" t="s">
        <v>1244</v>
      </c>
      <c r="AUB229" t="s">
        <v>1244</v>
      </c>
      <c r="AUC229" t="s">
        <v>1244</v>
      </c>
      <c r="AUD229" t="s">
        <v>1244</v>
      </c>
      <c r="AUE229">
        <v>88.1</v>
      </c>
      <c r="AUF229" t="s">
        <v>1244</v>
      </c>
      <c r="AUG229">
        <v>94.11</v>
      </c>
      <c r="AUH229" t="s">
        <v>1244</v>
      </c>
      <c r="AUI229" t="s">
        <v>1244</v>
      </c>
      <c r="AUJ229">
        <v>86.75</v>
      </c>
      <c r="AUK229" t="s">
        <v>1244</v>
      </c>
      <c r="AUL229">
        <v>52.32</v>
      </c>
      <c r="AUM229">
        <v>90.93</v>
      </c>
      <c r="AUN229" t="s">
        <v>1244</v>
      </c>
      <c r="AUO229">
        <v>89.32</v>
      </c>
      <c r="AUP229">
        <v>98.43</v>
      </c>
      <c r="AUQ229">
        <v>89.32</v>
      </c>
      <c r="AUR229" t="s">
        <v>1244</v>
      </c>
      <c r="AUS229">
        <v>99.06</v>
      </c>
      <c r="AUT229" t="s">
        <v>1244</v>
      </c>
      <c r="AUU229">
        <v>76.09</v>
      </c>
      <c r="AUV229">
        <v>96.55</v>
      </c>
    </row>
    <row r="230" spans="1:1023 1025:1244" x14ac:dyDescent="0.25">
      <c r="A230" s="1">
        <v>44469</v>
      </c>
      <c r="B230">
        <v>95.12</v>
      </c>
      <c r="C230" t="s">
        <v>1244</v>
      </c>
      <c r="D230" t="s">
        <v>1244</v>
      </c>
      <c r="E230" t="s">
        <v>1244</v>
      </c>
      <c r="F230">
        <v>94.67</v>
      </c>
      <c r="G230" t="s">
        <v>1244</v>
      </c>
      <c r="H230" t="s">
        <v>1244</v>
      </c>
      <c r="I230" t="s">
        <v>1244</v>
      </c>
      <c r="J230">
        <v>96.95</v>
      </c>
      <c r="K230">
        <v>87.41</v>
      </c>
      <c r="L230" t="s">
        <v>1244</v>
      </c>
      <c r="M230" t="s">
        <v>1244</v>
      </c>
      <c r="N230" t="s">
        <v>1244</v>
      </c>
      <c r="O230" t="s">
        <v>1244</v>
      </c>
      <c r="P230" t="s">
        <v>1244</v>
      </c>
      <c r="Q230" t="s">
        <v>1244</v>
      </c>
      <c r="S230">
        <v>91.16</v>
      </c>
      <c r="T230">
        <v>84.01</v>
      </c>
      <c r="U230" t="s">
        <v>1244</v>
      </c>
      <c r="V230">
        <v>51.65</v>
      </c>
      <c r="Y230" t="s">
        <v>1244</v>
      </c>
      <c r="Z230">
        <v>94.39</v>
      </c>
      <c r="AA230">
        <v>83.73</v>
      </c>
      <c r="AB230" t="s">
        <v>1244</v>
      </c>
      <c r="AC230">
        <v>86.5</v>
      </c>
      <c r="AD230" t="s">
        <v>1244</v>
      </c>
      <c r="AE230" t="s">
        <v>1244</v>
      </c>
      <c r="AF230">
        <v>94.76</v>
      </c>
      <c r="AG230" t="s">
        <v>1244</v>
      </c>
      <c r="AH230" t="s">
        <v>1244</v>
      </c>
      <c r="AI230" t="s">
        <v>1244</v>
      </c>
      <c r="AJ230">
        <v>50.56</v>
      </c>
      <c r="AK230" t="s">
        <v>1244</v>
      </c>
      <c r="AL230" t="s">
        <v>1244</v>
      </c>
      <c r="AM230" t="s">
        <v>1244</v>
      </c>
      <c r="AN230">
        <v>93.84</v>
      </c>
      <c r="AO230" t="s">
        <v>1244</v>
      </c>
      <c r="AP230" t="s">
        <v>1244</v>
      </c>
      <c r="AQ230">
        <v>96.78</v>
      </c>
      <c r="AR230">
        <v>90.33</v>
      </c>
      <c r="AS230" t="s">
        <v>1244</v>
      </c>
      <c r="AU230">
        <v>91.17</v>
      </c>
      <c r="AV230">
        <v>53.17</v>
      </c>
      <c r="AW230">
        <v>54.08</v>
      </c>
      <c r="AX230">
        <v>63.64</v>
      </c>
      <c r="AY230" t="s">
        <v>1244</v>
      </c>
      <c r="AZ230" t="s">
        <v>1244</v>
      </c>
      <c r="BA230">
        <v>79.27</v>
      </c>
      <c r="BB230" t="s">
        <v>1244</v>
      </c>
      <c r="BC230" t="s">
        <v>1244</v>
      </c>
      <c r="BD230">
        <v>94.95</v>
      </c>
      <c r="BE230" t="s">
        <v>1244</v>
      </c>
      <c r="BF230">
        <v>79.13</v>
      </c>
      <c r="BG230" t="s">
        <v>1244</v>
      </c>
      <c r="BH230">
        <v>98.61</v>
      </c>
      <c r="BI230">
        <v>87.56</v>
      </c>
      <c r="BJ230" t="s">
        <v>1244</v>
      </c>
      <c r="BK230" t="s">
        <v>1244</v>
      </c>
      <c r="BL230">
        <v>83.88</v>
      </c>
      <c r="BM230">
        <v>81.430000000000007</v>
      </c>
      <c r="BN230" t="s">
        <v>1244</v>
      </c>
      <c r="BO230" t="s">
        <v>1244</v>
      </c>
      <c r="BP230">
        <v>86.95</v>
      </c>
      <c r="BQ230" t="s">
        <v>1244</v>
      </c>
      <c r="BR230">
        <v>74.58</v>
      </c>
      <c r="BS230">
        <v>98.84</v>
      </c>
      <c r="BT230">
        <v>68.11</v>
      </c>
      <c r="BU230">
        <v>95.83</v>
      </c>
      <c r="BV230">
        <v>68.11</v>
      </c>
      <c r="BW230">
        <v>69.87</v>
      </c>
      <c r="BX230">
        <v>39.090000000000003</v>
      </c>
      <c r="BY230" t="s">
        <v>1244</v>
      </c>
      <c r="BZ230" t="s">
        <v>1244</v>
      </c>
      <c r="CA230" t="s">
        <v>1244</v>
      </c>
      <c r="CB230" t="s">
        <v>1244</v>
      </c>
      <c r="CC230">
        <v>95.75</v>
      </c>
      <c r="CD230">
        <v>64.88</v>
      </c>
      <c r="CE230">
        <v>89.44</v>
      </c>
      <c r="CF230">
        <v>90.52</v>
      </c>
      <c r="CG230" t="s">
        <v>1244</v>
      </c>
      <c r="CH230">
        <v>39.08</v>
      </c>
      <c r="CI230" t="s">
        <v>1244</v>
      </c>
      <c r="CJ230">
        <v>73.61</v>
      </c>
      <c r="CK230">
        <v>40.049999999999997</v>
      </c>
      <c r="CL230">
        <v>87.08</v>
      </c>
      <c r="CM230">
        <v>67.48</v>
      </c>
      <c r="CN230" t="s">
        <v>1244</v>
      </c>
      <c r="CO230" t="s">
        <v>1244</v>
      </c>
      <c r="CP230" t="s">
        <v>1244</v>
      </c>
      <c r="CR230" t="s">
        <v>1244</v>
      </c>
      <c r="CS230" t="s">
        <v>1244</v>
      </c>
      <c r="CT230" t="s">
        <v>1244</v>
      </c>
      <c r="CU230" t="s">
        <v>1244</v>
      </c>
      <c r="CV230" t="s">
        <v>1244</v>
      </c>
      <c r="CW230" t="s">
        <v>1244</v>
      </c>
      <c r="CX230" t="s">
        <v>1244</v>
      </c>
      <c r="CY230">
        <v>91.45</v>
      </c>
      <c r="CZ230" t="s">
        <v>1244</v>
      </c>
      <c r="DA230" t="s">
        <v>1244</v>
      </c>
      <c r="DB230" t="s">
        <v>1244</v>
      </c>
      <c r="DC230">
        <v>93.59</v>
      </c>
      <c r="DD230">
        <v>81.650000000000006</v>
      </c>
      <c r="DE230" t="s">
        <v>1244</v>
      </c>
      <c r="DF230">
        <v>98.21</v>
      </c>
      <c r="DG230">
        <v>52.32</v>
      </c>
      <c r="DI230" t="s">
        <v>1244</v>
      </c>
      <c r="DJ230">
        <v>90.74</v>
      </c>
      <c r="DK230" t="s">
        <v>1244</v>
      </c>
      <c r="DL230">
        <v>87.41</v>
      </c>
      <c r="DM230">
        <v>94.44</v>
      </c>
      <c r="DN230" t="s">
        <v>1244</v>
      </c>
      <c r="DO230">
        <v>81.650000000000006</v>
      </c>
      <c r="DQ230">
        <v>94.5</v>
      </c>
      <c r="DR230">
        <v>97.42</v>
      </c>
      <c r="DS230">
        <v>92.92</v>
      </c>
      <c r="DT230">
        <v>97.72</v>
      </c>
      <c r="DU230" t="s">
        <v>1244</v>
      </c>
      <c r="DV230" t="s">
        <v>1244</v>
      </c>
      <c r="DW230" t="s">
        <v>1244</v>
      </c>
      <c r="DY230">
        <v>84.87</v>
      </c>
      <c r="DZ230">
        <v>80.91</v>
      </c>
      <c r="EA230" t="s">
        <v>1244</v>
      </c>
      <c r="EC230">
        <v>65.86</v>
      </c>
      <c r="ED230">
        <v>73.709999999999994</v>
      </c>
      <c r="EE230" t="s">
        <v>1244</v>
      </c>
      <c r="EF230" t="s">
        <v>1244</v>
      </c>
      <c r="EG230" t="s">
        <v>1244</v>
      </c>
      <c r="EH230" t="s">
        <v>1244</v>
      </c>
      <c r="EI230" t="s">
        <v>1244</v>
      </c>
      <c r="EJ230" t="s">
        <v>1244</v>
      </c>
      <c r="EK230" t="s">
        <v>1244</v>
      </c>
      <c r="EM230" t="s">
        <v>1244</v>
      </c>
      <c r="EN230" t="s">
        <v>1244</v>
      </c>
      <c r="EO230" t="s">
        <v>1244</v>
      </c>
      <c r="EP230">
        <v>91.91</v>
      </c>
      <c r="EQ230" t="s">
        <v>1244</v>
      </c>
      <c r="ER230">
        <v>77.040000000000006</v>
      </c>
      <c r="ES230">
        <v>92.09</v>
      </c>
      <c r="ET230">
        <v>95.15</v>
      </c>
      <c r="EU230" t="s">
        <v>1244</v>
      </c>
      <c r="EV230">
        <v>80.05</v>
      </c>
      <c r="EW230" t="s">
        <v>1244</v>
      </c>
      <c r="EX230">
        <v>95.49</v>
      </c>
      <c r="EY230" t="s">
        <v>1244</v>
      </c>
      <c r="EZ230" t="s">
        <v>1244</v>
      </c>
      <c r="FB230" t="s">
        <v>1244</v>
      </c>
      <c r="FC230">
        <v>76.25</v>
      </c>
      <c r="FE230" t="s">
        <v>1244</v>
      </c>
      <c r="FF230" t="s">
        <v>1244</v>
      </c>
      <c r="FG230" t="s">
        <v>1244</v>
      </c>
      <c r="FH230" t="s">
        <v>1244</v>
      </c>
      <c r="FI230">
        <v>78.5</v>
      </c>
      <c r="FJ230">
        <v>73.28</v>
      </c>
      <c r="FK230" t="s">
        <v>1244</v>
      </c>
      <c r="FL230" t="s">
        <v>1244</v>
      </c>
      <c r="FM230">
        <v>84.02</v>
      </c>
      <c r="FN230">
        <v>94.58</v>
      </c>
      <c r="FO230" t="s">
        <v>1244</v>
      </c>
      <c r="FP230" t="s">
        <v>1244</v>
      </c>
      <c r="FQ230" t="s">
        <v>1244</v>
      </c>
      <c r="FR230">
        <v>97.02</v>
      </c>
      <c r="FS230">
        <v>68.11</v>
      </c>
      <c r="FT230">
        <v>74.47</v>
      </c>
      <c r="FU230" t="s">
        <v>1244</v>
      </c>
      <c r="FV230" t="s">
        <v>1244</v>
      </c>
      <c r="FW230" t="s">
        <v>1244</v>
      </c>
      <c r="FX230">
        <v>75.25</v>
      </c>
      <c r="FY230" t="s">
        <v>1244</v>
      </c>
      <c r="FZ230" t="s">
        <v>1244</v>
      </c>
      <c r="GB230">
        <v>83.04</v>
      </c>
      <c r="GC230">
        <v>40.71</v>
      </c>
      <c r="GD230" t="s">
        <v>1244</v>
      </c>
      <c r="GF230" t="s">
        <v>1244</v>
      </c>
      <c r="GG230">
        <v>98.61</v>
      </c>
      <c r="GH230" t="s">
        <v>1244</v>
      </c>
      <c r="GI230">
        <v>90.52</v>
      </c>
      <c r="GJ230" t="s">
        <v>1244</v>
      </c>
      <c r="GK230">
        <v>70.88</v>
      </c>
      <c r="GL230">
        <v>93.65</v>
      </c>
      <c r="GM230" t="s">
        <v>1244</v>
      </c>
      <c r="GN230">
        <v>40.08</v>
      </c>
      <c r="GO230" t="s">
        <v>1244</v>
      </c>
      <c r="GP230" t="s">
        <v>1244</v>
      </c>
      <c r="GQ230" t="s">
        <v>1244</v>
      </c>
      <c r="GR230">
        <v>74.709999999999994</v>
      </c>
      <c r="GS230">
        <v>68.11</v>
      </c>
      <c r="GT230" t="s">
        <v>1244</v>
      </c>
      <c r="GU230" t="s">
        <v>1244</v>
      </c>
      <c r="GV230">
        <v>94.57</v>
      </c>
      <c r="GW230">
        <v>25</v>
      </c>
      <c r="GX230" t="s">
        <v>1244</v>
      </c>
      <c r="GY230" t="s">
        <v>1244</v>
      </c>
      <c r="GZ230">
        <v>63.64</v>
      </c>
      <c r="HB230" t="s">
        <v>1244</v>
      </c>
      <c r="HC230" t="s">
        <v>1244</v>
      </c>
      <c r="HD230" t="s">
        <v>1244</v>
      </c>
      <c r="HE230" t="s">
        <v>1244</v>
      </c>
      <c r="HF230" t="s">
        <v>1244</v>
      </c>
      <c r="HH230" t="s">
        <v>1244</v>
      </c>
      <c r="HI230" t="s">
        <v>1244</v>
      </c>
      <c r="HJ230">
        <v>95.68</v>
      </c>
      <c r="HK230" t="s">
        <v>1244</v>
      </c>
      <c r="HL230">
        <v>81.650000000000006</v>
      </c>
      <c r="HM230" t="s">
        <v>1244</v>
      </c>
      <c r="HN230" t="s">
        <v>1244</v>
      </c>
      <c r="HO230" t="s">
        <v>1244</v>
      </c>
      <c r="HP230" t="s">
        <v>1244</v>
      </c>
      <c r="HQ230" t="s">
        <v>1244</v>
      </c>
      <c r="HR230" t="s">
        <v>1244</v>
      </c>
      <c r="HS230">
        <v>88.91</v>
      </c>
      <c r="HT230" t="s">
        <v>1244</v>
      </c>
      <c r="HU230" t="s">
        <v>1244</v>
      </c>
      <c r="HV230" t="s">
        <v>1244</v>
      </c>
      <c r="HW230" t="s">
        <v>1244</v>
      </c>
      <c r="HX230">
        <v>82.38</v>
      </c>
      <c r="HY230" t="s">
        <v>1244</v>
      </c>
      <c r="HZ230">
        <v>53.17</v>
      </c>
      <c r="IA230" t="s">
        <v>1244</v>
      </c>
      <c r="IB230" t="s">
        <v>1244</v>
      </c>
      <c r="IC230" t="s">
        <v>1244</v>
      </c>
      <c r="ID230" t="s">
        <v>1244</v>
      </c>
      <c r="IE230">
        <v>50.95</v>
      </c>
      <c r="IF230">
        <v>99.65</v>
      </c>
      <c r="IG230" t="s">
        <v>1244</v>
      </c>
      <c r="IH230" t="s">
        <v>1244</v>
      </c>
      <c r="II230">
        <v>52.32</v>
      </c>
      <c r="IJ230" t="s">
        <v>1244</v>
      </c>
      <c r="IK230" t="s">
        <v>1244</v>
      </c>
      <c r="IL230" t="s">
        <v>1244</v>
      </c>
      <c r="IM230">
        <v>78.5</v>
      </c>
      <c r="IN230" t="s">
        <v>1244</v>
      </c>
      <c r="IO230" t="s">
        <v>1244</v>
      </c>
      <c r="IP230" t="s">
        <v>1244</v>
      </c>
      <c r="IQ230">
        <v>89.32</v>
      </c>
      <c r="IS230">
        <v>89.32</v>
      </c>
      <c r="IT230">
        <v>95.44</v>
      </c>
      <c r="IU230" t="s">
        <v>1244</v>
      </c>
      <c r="IV230" t="s">
        <v>1244</v>
      </c>
      <c r="IW230" t="s">
        <v>1244</v>
      </c>
      <c r="IX230" t="s">
        <v>1244</v>
      </c>
      <c r="IY230">
        <v>51.02</v>
      </c>
      <c r="IZ230" t="s">
        <v>1244</v>
      </c>
      <c r="JA230" t="s">
        <v>1244</v>
      </c>
      <c r="JB230" t="s">
        <v>1244</v>
      </c>
      <c r="JC230" t="s">
        <v>1244</v>
      </c>
      <c r="JD230" t="s">
        <v>1244</v>
      </c>
      <c r="JE230" t="s">
        <v>1244</v>
      </c>
      <c r="JF230" t="s">
        <v>1244</v>
      </c>
      <c r="JG230">
        <v>99.59</v>
      </c>
      <c r="JI230" t="s">
        <v>1244</v>
      </c>
      <c r="JJ230">
        <v>91.08</v>
      </c>
      <c r="JK230" t="s">
        <v>1244</v>
      </c>
      <c r="JL230">
        <v>89.94</v>
      </c>
      <c r="JM230" t="s">
        <v>1244</v>
      </c>
      <c r="JO230">
        <v>84.75</v>
      </c>
      <c r="JP230" t="s">
        <v>1244</v>
      </c>
      <c r="JQ230">
        <v>72.25</v>
      </c>
      <c r="JR230">
        <v>79.260000000000005</v>
      </c>
      <c r="JT230">
        <v>96.43</v>
      </c>
      <c r="JU230">
        <v>86.95</v>
      </c>
      <c r="JV230">
        <v>95.71</v>
      </c>
      <c r="JW230" t="s">
        <v>1244</v>
      </c>
      <c r="JY230">
        <v>83.1</v>
      </c>
      <c r="JZ230" t="s">
        <v>1244</v>
      </c>
      <c r="KA230" t="s">
        <v>1244</v>
      </c>
      <c r="KB230" t="s">
        <v>1244</v>
      </c>
      <c r="KC230" t="s">
        <v>1244</v>
      </c>
      <c r="KD230">
        <v>93.72</v>
      </c>
      <c r="KE230" t="s">
        <v>1244</v>
      </c>
      <c r="KF230" t="s">
        <v>1244</v>
      </c>
      <c r="KG230" t="s">
        <v>1244</v>
      </c>
      <c r="KH230" t="s">
        <v>1244</v>
      </c>
      <c r="KJ230">
        <v>89.49</v>
      </c>
      <c r="KK230">
        <v>94.17</v>
      </c>
      <c r="KM230" t="s">
        <v>1244</v>
      </c>
      <c r="KN230" t="s">
        <v>1244</v>
      </c>
      <c r="KO230" t="s">
        <v>1244</v>
      </c>
      <c r="KP230" t="s">
        <v>1244</v>
      </c>
      <c r="KQ230" t="s">
        <v>1244</v>
      </c>
      <c r="KR230" t="s">
        <v>1244</v>
      </c>
      <c r="KS230" t="s">
        <v>1244</v>
      </c>
      <c r="KT230" t="s">
        <v>1244</v>
      </c>
      <c r="KU230">
        <v>73.12</v>
      </c>
      <c r="KV230">
        <v>97.06</v>
      </c>
      <c r="KW230" t="s">
        <v>1244</v>
      </c>
      <c r="KX230" t="s">
        <v>1244</v>
      </c>
      <c r="KY230">
        <v>64.72</v>
      </c>
      <c r="KZ230" t="s">
        <v>1244</v>
      </c>
      <c r="LA230" t="s">
        <v>1244</v>
      </c>
      <c r="LB230">
        <v>94.8</v>
      </c>
      <c r="LC230" t="s">
        <v>1244</v>
      </c>
      <c r="LD230">
        <v>93.9</v>
      </c>
      <c r="LE230">
        <v>60.71</v>
      </c>
      <c r="LF230">
        <v>51.85</v>
      </c>
      <c r="LG230" t="s">
        <v>1244</v>
      </c>
      <c r="LI230">
        <v>92</v>
      </c>
      <c r="LJ230">
        <v>64.290000000000006</v>
      </c>
      <c r="LK230" t="s">
        <v>1244</v>
      </c>
      <c r="LL230">
        <v>87.41</v>
      </c>
      <c r="LM230" t="s">
        <v>1244</v>
      </c>
      <c r="LN230">
        <v>92.04</v>
      </c>
      <c r="LO230" t="s">
        <v>1244</v>
      </c>
      <c r="LP230">
        <v>90.42</v>
      </c>
      <c r="LQ230" t="s">
        <v>1244</v>
      </c>
      <c r="LR230" t="s">
        <v>1244</v>
      </c>
      <c r="LS230" t="s">
        <v>1244</v>
      </c>
      <c r="LU230" t="s">
        <v>1244</v>
      </c>
      <c r="LV230" t="s">
        <v>1244</v>
      </c>
      <c r="LW230">
        <v>94.23</v>
      </c>
      <c r="LX230">
        <v>38.93</v>
      </c>
      <c r="LY230" t="s">
        <v>1244</v>
      </c>
      <c r="LZ230" t="s">
        <v>1244</v>
      </c>
      <c r="MA230">
        <v>97.88</v>
      </c>
      <c r="MB230" t="s">
        <v>1244</v>
      </c>
      <c r="MC230">
        <v>86.95</v>
      </c>
      <c r="MD230">
        <v>61.71</v>
      </c>
      <c r="ME230" t="s">
        <v>1244</v>
      </c>
      <c r="MF230" t="s">
        <v>1244</v>
      </c>
      <c r="MG230" t="s">
        <v>1244</v>
      </c>
      <c r="MI230" t="s">
        <v>1244</v>
      </c>
      <c r="MJ230" t="s">
        <v>1244</v>
      </c>
      <c r="MK230" t="s">
        <v>1244</v>
      </c>
      <c r="ML230">
        <v>84.01</v>
      </c>
      <c r="MM230">
        <v>50.56</v>
      </c>
      <c r="MN230" t="s">
        <v>1244</v>
      </c>
      <c r="MO230" t="s">
        <v>1244</v>
      </c>
      <c r="MP230">
        <v>56.02</v>
      </c>
      <c r="MQ230" t="s">
        <v>1244</v>
      </c>
      <c r="MR230">
        <v>34.89</v>
      </c>
      <c r="MS230" t="s">
        <v>1244</v>
      </c>
      <c r="MT230" t="s">
        <v>1244</v>
      </c>
      <c r="MU230">
        <v>95.98</v>
      </c>
      <c r="MV230">
        <v>33.18</v>
      </c>
      <c r="MW230" t="s">
        <v>1244</v>
      </c>
      <c r="MX230" t="s">
        <v>1244</v>
      </c>
      <c r="MZ230">
        <v>94.44</v>
      </c>
      <c r="NA230" t="s">
        <v>1244</v>
      </c>
      <c r="NB230">
        <v>73.87</v>
      </c>
      <c r="NC230" t="s">
        <v>1244</v>
      </c>
      <c r="ND230" t="s">
        <v>1244</v>
      </c>
      <c r="NE230">
        <v>52.32</v>
      </c>
      <c r="NF230">
        <v>52.32</v>
      </c>
      <c r="NG230">
        <v>89.8</v>
      </c>
      <c r="NH230">
        <v>52.32</v>
      </c>
      <c r="NJ230">
        <v>70.39</v>
      </c>
      <c r="NK230" t="s">
        <v>1244</v>
      </c>
      <c r="NL230">
        <v>80.31</v>
      </c>
      <c r="NM230" t="s">
        <v>1244</v>
      </c>
      <c r="NN230" t="s">
        <v>1244</v>
      </c>
      <c r="NP230">
        <v>89.69</v>
      </c>
      <c r="NQ230" t="s">
        <v>1244</v>
      </c>
      <c r="NR230" t="s">
        <v>1244</v>
      </c>
      <c r="NT230" t="s">
        <v>1244</v>
      </c>
      <c r="NU230">
        <v>57.77</v>
      </c>
      <c r="NV230" t="s">
        <v>1244</v>
      </c>
      <c r="NX230">
        <v>46.38</v>
      </c>
      <c r="NY230">
        <v>89.32</v>
      </c>
      <c r="NZ230" t="s">
        <v>1244</v>
      </c>
      <c r="OA230">
        <v>79.67</v>
      </c>
      <c r="OB230" t="s">
        <v>1244</v>
      </c>
      <c r="OC230">
        <v>68.11</v>
      </c>
      <c r="OD230" t="s">
        <v>1244</v>
      </c>
      <c r="OE230" t="s">
        <v>1244</v>
      </c>
      <c r="OF230" t="s">
        <v>1244</v>
      </c>
      <c r="OG230">
        <v>52.32</v>
      </c>
      <c r="OH230">
        <v>96.3</v>
      </c>
      <c r="OJ230">
        <v>59.29</v>
      </c>
      <c r="OK230" t="s">
        <v>1244</v>
      </c>
      <c r="OL230" t="s">
        <v>1244</v>
      </c>
      <c r="OM230">
        <v>42.17</v>
      </c>
      <c r="ON230" t="s">
        <v>1244</v>
      </c>
      <c r="OO230" t="s">
        <v>1244</v>
      </c>
      <c r="OP230">
        <v>38.93</v>
      </c>
      <c r="OQ230" t="s">
        <v>1244</v>
      </c>
      <c r="OR230">
        <v>97.4</v>
      </c>
      <c r="OS230" t="s">
        <v>1244</v>
      </c>
      <c r="OT230" t="s">
        <v>1244</v>
      </c>
      <c r="OU230" t="s">
        <v>1244</v>
      </c>
      <c r="OV230" t="s">
        <v>1244</v>
      </c>
      <c r="OW230" t="s">
        <v>1244</v>
      </c>
      <c r="OX230" t="s">
        <v>1244</v>
      </c>
      <c r="OY230">
        <v>78.98</v>
      </c>
      <c r="OZ230" t="s">
        <v>1244</v>
      </c>
      <c r="PC230">
        <v>59.82</v>
      </c>
      <c r="PD230" t="s">
        <v>1244</v>
      </c>
      <c r="PE230" t="s">
        <v>1244</v>
      </c>
      <c r="PH230">
        <v>52.32</v>
      </c>
      <c r="PI230" t="s">
        <v>1244</v>
      </c>
      <c r="PK230">
        <v>36.840000000000003</v>
      </c>
      <c r="PL230">
        <v>99.86</v>
      </c>
      <c r="PM230" t="s">
        <v>1244</v>
      </c>
      <c r="PN230">
        <v>74.709999999999994</v>
      </c>
      <c r="PO230">
        <v>96.58</v>
      </c>
      <c r="PP230">
        <v>61.79</v>
      </c>
      <c r="PQ230" t="s">
        <v>1244</v>
      </c>
      <c r="PR230" t="s">
        <v>1244</v>
      </c>
      <c r="PS230" t="s">
        <v>1244</v>
      </c>
      <c r="PT230" t="s">
        <v>1244</v>
      </c>
      <c r="PU230" t="s">
        <v>1244</v>
      </c>
      <c r="PV230">
        <v>97.69</v>
      </c>
      <c r="PW230" t="s">
        <v>1244</v>
      </c>
      <c r="PX230" t="s">
        <v>1244</v>
      </c>
      <c r="PY230">
        <v>61.79</v>
      </c>
      <c r="PZ230" t="s">
        <v>1244</v>
      </c>
      <c r="QA230" t="s">
        <v>1244</v>
      </c>
      <c r="QB230">
        <v>67.14</v>
      </c>
      <c r="QC230">
        <v>76.94</v>
      </c>
      <c r="QE230" t="s">
        <v>1244</v>
      </c>
      <c r="QF230">
        <v>93.83</v>
      </c>
      <c r="QH230" t="s">
        <v>1244</v>
      </c>
      <c r="QI230" t="s">
        <v>1244</v>
      </c>
      <c r="QJ230">
        <v>67.709999999999994</v>
      </c>
      <c r="QK230" t="s">
        <v>1244</v>
      </c>
      <c r="QL230">
        <v>98.61</v>
      </c>
      <c r="QM230">
        <v>86.9</v>
      </c>
      <c r="QO230">
        <v>85.44</v>
      </c>
      <c r="QP230">
        <v>98.76</v>
      </c>
      <c r="QQ230">
        <v>89.88</v>
      </c>
      <c r="QR230" t="s">
        <v>1244</v>
      </c>
      <c r="QS230" t="s">
        <v>1244</v>
      </c>
      <c r="QT230" t="s">
        <v>1244</v>
      </c>
      <c r="QU230" t="s">
        <v>1244</v>
      </c>
      <c r="QV230" t="s">
        <v>1244</v>
      </c>
      <c r="QW230" t="s">
        <v>1244</v>
      </c>
      <c r="QY230" t="s">
        <v>1244</v>
      </c>
      <c r="QZ230">
        <v>90.54</v>
      </c>
      <c r="RA230" t="s">
        <v>1244</v>
      </c>
      <c r="RB230" t="s">
        <v>1244</v>
      </c>
      <c r="RC230">
        <v>50.71</v>
      </c>
      <c r="RD230">
        <v>94.78</v>
      </c>
      <c r="RE230">
        <v>26.23</v>
      </c>
      <c r="RF230" t="s">
        <v>1244</v>
      </c>
      <c r="RG230">
        <v>93.03</v>
      </c>
      <c r="RH230" t="s">
        <v>1244</v>
      </c>
      <c r="RI230" t="s">
        <v>1244</v>
      </c>
      <c r="RJ230" t="s">
        <v>1244</v>
      </c>
      <c r="RK230">
        <v>74.760000000000005</v>
      </c>
      <c r="RL230">
        <v>99.81</v>
      </c>
      <c r="RM230">
        <v>86.9</v>
      </c>
      <c r="RN230">
        <v>79.67</v>
      </c>
      <c r="RO230" t="s">
        <v>1244</v>
      </c>
      <c r="RP230" t="s">
        <v>1244</v>
      </c>
      <c r="RQ230">
        <v>87.41</v>
      </c>
      <c r="RS230">
        <v>95.39</v>
      </c>
      <c r="RT230" t="s">
        <v>1244</v>
      </c>
      <c r="RV230">
        <v>97.85</v>
      </c>
      <c r="RW230" t="s">
        <v>1244</v>
      </c>
      <c r="RX230" t="s">
        <v>1244</v>
      </c>
      <c r="RY230" t="s">
        <v>1244</v>
      </c>
      <c r="RZ230" t="s">
        <v>1244</v>
      </c>
      <c r="SA230">
        <v>81.650000000000006</v>
      </c>
      <c r="SB230" t="s">
        <v>1244</v>
      </c>
      <c r="SC230" t="s">
        <v>1244</v>
      </c>
      <c r="SD230">
        <v>24.45</v>
      </c>
      <c r="SG230">
        <v>98.22</v>
      </c>
      <c r="SH230" t="s">
        <v>1244</v>
      </c>
      <c r="SI230">
        <v>81.28</v>
      </c>
      <c r="SK230" t="s">
        <v>1244</v>
      </c>
      <c r="SL230" t="s">
        <v>1244</v>
      </c>
      <c r="SM230">
        <v>84.02</v>
      </c>
      <c r="SN230">
        <v>79.55</v>
      </c>
      <c r="SO230" t="s">
        <v>1244</v>
      </c>
      <c r="SP230">
        <v>68.11</v>
      </c>
      <c r="SQ230" t="s">
        <v>1244</v>
      </c>
      <c r="SR230">
        <v>93.99</v>
      </c>
      <c r="ST230">
        <v>93.01</v>
      </c>
      <c r="SU230">
        <v>39.299999999999997</v>
      </c>
      <c r="SW230" t="s">
        <v>1244</v>
      </c>
      <c r="SX230" t="s">
        <v>1244</v>
      </c>
      <c r="SY230">
        <v>88.07</v>
      </c>
      <c r="SZ230">
        <v>54.1</v>
      </c>
      <c r="TA230" t="s">
        <v>1244</v>
      </c>
      <c r="TB230" t="s">
        <v>1244</v>
      </c>
      <c r="TC230">
        <v>53.17</v>
      </c>
      <c r="TD230" t="s">
        <v>1244</v>
      </c>
      <c r="TE230" t="s">
        <v>1244</v>
      </c>
      <c r="TF230">
        <v>68.11</v>
      </c>
      <c r="TG230" t="s">
        <v>1244</v>
      </c>
      <c r="TH230" t="s">
        <v>1244</v>
      </c>
      <c r="TI230" t="s">
        <v>1244</v>
      </c>
      <c r="TJ230" t="s">
        <v>1244</v>
      </c>
      <c r="TK230" t="s">
        <v>1244</v>
      </c>
      <c r="TL230" t="s">
        <v>1244</v>
      </c>
      <c r="TM230">
        <v>88.68</v>
      </c>
      <c r="TN230" t="s">
        <v>1244</v>
      </c>
      <c r="TO230" t="s">
        <v>1244</v>
      </c>
      <c r="TQ230" t="s">
        <v>1244</v>
      </c>
      <c r="TR230">
        <v>63.81</v>
      </c>
      <c r="TT230">
        <v>98.23</v>
      </c>
      <c r="TU230" t="s">
        <v>1244</v>
      </c>
      <c r="TV230" t="s">
        <v>1244</v>
      </c>
      <c r="TW230" t="s">
        <v>1244</v>
      </c>
      <c r="TX230">
        <v>90.96</v>
      </c>
      <c r="TY230">
        <v>91.5</v>
      </c>
      <c r="TZ230">
        <v>81.650000000000006</v>
      </c>
      <c r="UA230" t="s">
        <v>1244</v>
      </c>
      <c r="UB230" t="s">
        <v>1244</v>
      </c>
      <c r="UC230">
        <v>54.1</v>
      </c>
      <c r="UD230">
        <v>73.12</v>
      </c>
      <c r="UE230" t="s">
        <v>1244</v>
      </c>
      <c r="UF230" t="s">
        <v>1244</v>
      </c>
      <c r="UG230" t="s">
        <v>1244</v>
      </c>
      <c r="UH230">
        <v>98.21</v>
      </c>
      <c r="UI230" t="s">
        <v>1244</v>
      </c>
      <c r="UK230" t="s">
        <v>1244</v>
      </c>
      <c r="UL230" t="s">
        <v>1244</v>
      </c>
      <c r="UM230" t="s">
        <v>1244</v>
      </c>
      <c r="UN230" t="s">
        <v>1244</v>
      </c>
      <c r="UO230" t="s">
        <v>1244</v>
      </c>
      <c r="UP230" t="s">
        <v>1244</v>
      </c>
      <c r="UQ230" t="s">
        <v>1244</v>
      </c>
      <c r="UR230" t="s">
        <v>1244</v>
      </c>
      <c r="UT230">
        <v>87.41</v>
      </c>
      <c r="UU230" t="s">
        <v>1244</v>
      </c>
      <c r="UV230" t="s">
        <v>1244</v>
      </c>
      <c r="UX230" t="s">
        <v>1244</v>
      </c>
      <c r="UY230">
        <v>88.5</v>
      </c>
      <c r="UZ230" t="s">
        <v>1244</v>
      </c>
      <c r="VA230" t="s">
        <v>1244</v>
      </c>
      <c r="VB230" t="s">
        <v>1244</v>
      </c>
      <c r="VC230" t="s">
        <v>1244</v>
      </c>
      <c r="VD230">
        <v>45.83</v>
      </c>
      <c r="VE230">
        <v>97.32</v>
      </c>
      <c r="VF230" t="s">
        <v>1244</v>
      </c>
      <c r="VG230">
        <v>96.8</v>
      </c>
      <c r="VH230" t="s">
        <v>1244</v>
      </c>
      <c r="VI230" t="s">
        <v>1244</v>
      </c>
      <c r="VJ230">
        <v>79.13</v>
      </c>
      <c r="VM230">
        <v>53.17</v>
      </c>
      <c r="VO230" t="s">
        <v>1244</v>
      </c>
      <c r="VP230">
        <v>91.63</v>
      </c>
      <c r="VQ230" t="s">
        <v>1244</v>
      </c>
      <c r="VR230" t="s">
        <v>1244</v>
      </c>
      <c r="VT230">
        <v>68.11</v>
      </c>
      <c r="VU230" t="s">
        <v>1244</v>
      </c>
      <c r="VV230" t="s">
        <v>1244</v>
      </c>
      <c r="VW230" t="s">
        <v>1244</v>
      </c>
      <c r="VX230" t="s">
        <v>1244</v>
      </c>
      <c r="VY230">
        <v>95.22</v>
      </c>
      <c r="VZ230" t="s">
        <v>1244</v>
      </c>
      <c r="WA230" t="s">
        <v>1244</v>
      </c>
      <c r="WB230" t="s">
        <v>1244</v>
      </c>
      <c r="WC230">
        <v>44.86</v>
      </c>
      <c r="WD230" t="s">
        <v>1244</v>
      </c>
      <c r="WE230" t="s">
        <v>1244</v>
      </c>
      <c r="WF230" t="s">
        <v>1244</v>
      </c>
      <c r="WH230" t="s">
        <v>1244</v>
      </c>
      <c r="WJ230">
        <v>63.38</v>
      </c>
      <c r="WK230" t="s">
        <v>1244</v>
      </c>
      <c r="WL230" t="s">
        <v>1244</v>
      </c>
      <c r="WM230">
        <v>99.17</v>
      </c>
      <c r="WN230">
        <v>52.32</v>
      </c>
      <c r="WO230">
        <v>87.41</v>
      </c>
      <c r="WP230">
        <v>53.17</v>
      </c>
      <c r="WQ230" t="s">
        <v>1244</v>
      </c>
      <c r="WR230" t="s">
        <v>1244</v>
      </c>
      <c r="WS230" t="s">
        <v>1244</v>
      </c>
      <c r="WT230" t="s">
        <v>1244</v>
      </c>
      <c r="WU230" t="s">
        <v>1244</v>
      </c>
      <c r="WV230" t="s">
        <v>1244</v>
      </c>
      <c r="WW230">
        <v>56.02</v>
      </c>
      <c r="WX230" t="s">
        <v>1244</v>
      </c>
      <c r="WY230" t="s">
        <v>1244</v>
      </c>
      <c r="WZ230" t="s">
        <v>1244</v>
      </c>
      <c r="XA230">
        <v>88.86</v>
      </c>
      <c r="XB230">
        <v>97.1</v>
      </c>
      <c r="XC230" t="s">
        <v>1244</v>
      </c>
      <c r="XD230" t="s">
        <v>1244</v>
      </c>
      <c r="XE230" t="s">
        <v>1244</v>
      </c>
      <c r="XF230" t="s">
        <v>1244</v>
      </c>
      <c r="XG230" t="s">
        <v>1244</v>
      </c>
      <c r="XH230" t="s">
        <v>1244</v>
      </c>
      <c r="XI230">
        <v>54.1</v>
      </c>
      <c r="XJ230" t="s">
        <v>1244</v>
      </c>
      <c r="XK230" t="s">
        <v>1244</v>
      </c>
      <c r="XL230" t="s">
        <v>1244</v>
      </c>
      <c r="XM230">
        <v>96.8</v>
      </c>
      <c r="XN230" t="s">
        <v>1244</v>
      </c>
      <c r="XO230">
        <v>54.1</v>
      </c>
      <c r="XP230" t="s">
        <v>1244</v>
      </c>
      <c r="XQ230" t="s">
        <v>1244</v>
      </c>
      <c r="XR230">
        <v>91.83</v>
      </c>
      <c r="XS230" t="s">
        <v>1244</v>
      </c>
      <c r="XT230" t="s">
        <v>1244</v>
      </c>
      <c r="XV230" t="s">
        <v>1244</v>
      </c>
      <c r="XW230" t="s">
        <v>1244</v>
      </c>
      <c r="XX230" t="s">
        <v>1244</v>
      </c>
      <c r="XY230">
        <v>96.18</v>
      </c>
      <c r="XZ230" t="s">
        <v>1244</v>
      </c>
      <c r="YA230" t="s">
        <v>1244</v>
      </c>
      <c r="YB230" t="s">
        <v>1244</v>
      </c>
      <c r="YC230" t="s">
        <v>1244</v>
      </c>
      <c r="YD230">
        <v>96.99</v>
      </c>
      <c r="YE230">
        <v>67.27</v>
      </c>
      <c r="YF230" t="s">
        <v>1244</v>
      </c>
      <c r="YH230" t="s">
        <v>1244</v>
      </c>
      <c r="YI230" t="s">
        <v>1244</v>
      </c>
      <c r="YJ230" t="s">
        <v>1244</v>
      </c>
      <c r="YK230" t="s">
        <v>1244</v>
      </c>
      <c r="YL230" t="s">
        <v>1244</v>
      </c>
      <c r="YN230" t="s">
        <v>1244</v>
      </c>
      <c r="YO230" t="s">
        <v>1244</v>
      </c>
      <c r="YP230">
        <v>36.729999999999997</v>
      </c>
      <c r="YQ230" t="s">
        <v>1244</v>
      </c>
      <c r="YR230">
        <v>95.33</v>
      </c>
      <c r="YS230">
        <v>36.729999999999997</v>
      </c>
      <c r="YT230" t="s">
        <v>1244</v>
      </c>
      <c r="YU230" t="s">
        <v>1244</v>
      </c>
      <c r="YV230">
        <v>98.76</v>
      </c>
      <c r="YW230">
        <v>75.77</v>
      </c>
      <c r="YY230">
        <v>95.79</v>
      </c>
      <c r="YZ230" t="s">
        <v>1244</v>
      </c>
      <c r="ZA230">
        <v>84.72</v>
      </c>
      <c r="ZB230" t="s">
        <v>1244</v>
      </c>
      <c r="ZC230">
        <v>68.069999999999993</v>
      </c>
      <c r="ZE230" t="s">
        <v>1244</v>
      </c>
      <c r="ZF230">
        <v>91.73</v>
      </c>
      <c r="ZG230" t="s">
        <v>1244</v>
      </c>
      <c r="ZH230" t="s">
        <v>1244</v>
      </c>
      <c r="ZI230" t="s">
        <v>1244</v>
      </c>
      <c r="ZJ230" t="s">
        <v>1244</v>
      </c>
      <c r="ZK230" t="s">
        <v>1244</v>
      </c>
      <c r="ZL230">
        <v>98.05</v>
      </c>
      <c r="ZM230" t="s">
        <v>1244</v>
      </c>
      <c r="ZN230" t="s">
        <v>1244</v>
      </c>
      <c r="ZO230" t="s">
        <v>1244</v>
      </c>
      <c r="ZP230">
        <v>81.28</v>
      </c>
      <c r="ZR230">
        <v>99.52</v>
      </c>
      <c r="ZS230" t="s">
        <v>1244</v>
      </c>
      <c r="ZT230" t="s">
        <v>1244</v>
      </c>
      <c r="ZU230" t="s">
        <v>1244</v>
      </c>
      <c r="ZV230">
        <v>63.64</v>
      </c>
      <c r="ZX230" t="s">
        <v>1244</v>
      </c>
      <c r="ZY230" t="s">
        <v>1244</v>
      </c>
      <c r="ZZ230">
        <v>99.56</v>
      </c>
      <c r="AAA230" t="s">
        <v>1244</v>
      </c>
      <c r="AAB230" t="s">
        <v>1244</v>
      </c>
      <c r="AAC230">
        <v>54.08</v>
      </c>
      <c r="AAD230">
        <v>80.56</v>
      </c>
      <c r="AAE230">
        <v>73.7</v>
      </c>
      <c r="AAF230">
        <v>93.31</v>
      </c>
      <c r="AAG230" t="s">
        <v>1244</v>
      </c>
      <c r="AAH230" t="s">
        <v>1244</v>
      </c>
      <c r="AAI230" t="s">
        <v>1244</v>
      </c>
      <c r="AAJ230">
        <v>93.77</v>
      </c>
      <c r="AAK230" t="s">
        <v>1244</v>
      </c>
      <c r="AAL230" t="s">
        <v>1244</v>
      </c>
      <c r="AAM230" t="s">
        <v>1244</v>
      </c>
      <c r="AAN230" t="s">
        <v>1244</v>
      </c>
      <c r="AAO230" t="s">
        <v>1244</v>
      </c>
      <c r="AAP230" t="s">
        <v>1244</v>
      </c>
      <c r="AAQ230">
        <v>98.35</v>
      </c>
      <c r="AAR230" t="s">
        <v>1244</v>
      </c>
      <c r="AAS230" t="s">
        <v>1244</v>
      </c>
      <c r="AAT230" t="s">
        <v>1244</v>
      </c>
      <c r="AAU230" t="s">
        <v>1244</v>
      </c>
      <c r="AAV230">
        <v>65.3</v>
      </c>
      <c r="AAW230">
        <v>69.83</v>
      </c>
      <c r="AAX230" t="s">
        <v>1244</v>
      </c>
      <c r="AAY230" t="s">
        <v>1244</v>
      </c>
      <c r="AAZ230">
        <v>56.02</v>
      </c>
      <c r="ABA230" t="s">
        <v>1244</v>
      </c>
      <c r="ABC230" t="s">
        <v>1244</v>
      </c>
      <c r="ABD230" t="s">
        <v>1244</v>
      </c>
      <c r="ABE230">
        <v>84.01</v>
      </c>
      <c r="ABF230" t="s">
        <v>1244</v>
      </c>
      <c r="ABG230" t="s">
        <v>1244</v>
      </c>
      <c r="ABH230" t="s">
        <v>1244</v>
      </c>
      <c r="ABI230" t="s">
        <v>1244</v>
      </c>
      <c r="ABJ230" t="s">
        <v>1244</v>
      </c>
      <c r="ABK230" t="s">
        <v>1244</v>
      </c>
      <c r="ABL230" t="s">
        <v>1244</v>
      </c>
      <c r="ABM230">
        <v>59.82</v>
      </c>
      <c r="ABN230">
        <v>98.57</v>
      </c>
      <c r="ABO230" t="s">
        <v>1244</v>
      </c>
      <c r="ABP230" t="s">
        <v>1244</v>
      </c>
      <c r="ABQ230" t="s">
        <v>1244</v>
      </c>
      <c r="ABR230" t="s">
        <v>1244</v>
      </c>
      <c r="ABS230" t="s">
        <v>1244</v>
      </c>
      <c r="ABT230" t="s">
        <v>1244</v>
      </c>
      <c r="ABW230">
        <v>86.41</v>
      </c>
      <c r="ABX230">
        <v>96.6</v>
      </c>
      <c r="ABY230" t="s">
        <v>1244</v>
      </c>
      <c r="ABZ230" t="s">
        <v>1244</v>
      </c>
      <c r="ACA230">
        <v>93.73</v>
      </c>
      <c r="ACB230">
        <v>84.02</v>
      </c>
      <c r="ACC230" t="s">
        <v>1244</v>
      </c>
      <c r="ACD230" t="s">
        <v>1244</v>
      </c>
      <c r="ACE230">
        <v>65.3</v>
      </c>
      <c r="ACF230">
        <v>67.48</v>
      </c>
      <c r="ACG230" t="s">
        <v>1244</v>
      </c>
      <c r="ACH230">
        <v>95.95</v>
      </c>
      <c r="ACI230">
        <v>86.95</v>
      </c>
      <c r="ACK230" t="s">
        <v>1244</v>
      </c>
      <c r="ACL230" t="s">
        <v>1244</v>
      </c>
      <c r="ACM230" t="s">
        <v>1244</v>
      </c>
      <c r="ACN230" t="s">
        <v>1244</v>
      </c>
      <c r="ACO230">
        <v>98.02</v>
      </c>
      <c r="ACP230" t="s">
        <v>1244</v>
      </c>
      <c r="ACQ230">
        <v>96.24</v>
      </c>
      <c r="ACR230" t="s">
        <v>1244</v>
      </c>
      <c r="ACS230" t="s">
        <v>1244</v>
      </c>
      <c r="ACT230">
        <v>42.5</v>
      </c>
      <c r="ACU230" t="s">
        <v>1244</v>
      </c>
      <c r="ACV230" t="s">
        <v>1244</v>
      </c>
      <c r="ACW230">
        <v>94.17</v>
      </c>
      <c r="ACX230">
        <v>94.76</v>
      </c>
      <c r="ACY230">
        <v>87.23</v>
      </c>
      <c r="ACZ230">
        <v>55.4</v>
      </c>
      <c r="ADA230" t="s">
        <v>1244</v>
      </c>
      <c r="ADC230">
        <v>34.17</v>
      </c>
      <c r="ADD230">
        <v>94.91</v>
      </c>
      <c r="ADE230" t="s">
        <v>1244</v>
      </c>
      <c r="ADF230" t="s">
        <v>1244</v>
      </c>
      <c r="ADH230" t="s">
        <v>1244</v>
      </c>
      <c r="ADI230" t="s">
        <v>1244</v>
      </c>
      <c r="ADJ230" t="s">
        <v>1244</v>
      </c>
      <c r="ADK230" t="s">
        <v>1244</v>
      </c>
      <c r="ADL230" t="s">
        <v>1244</v>
      </c>
      <c r="ADM230">
        <v>85</v>
      </c>
      <c r="ADN230" t="s">
        <v>1244</v>
      </c>
      <c r="ADP230" t="s">
        <v>1244</v>
      </c>
      <c r="ADQ230" t="s">
        <v>1244</v>
      </c>
      <c r="ADR230" t="s">
        <v>1244</v>
      </c>
      <c r="ADS230">
        <v>53.17</v>
      </c>
      <c r="ADT230">
        <v>80.38</v>
      </c>
      <c r="ADV230" t="s">
        <v>1244</v>
      </c>
      <c r="ADW230" t="s">
        <v>1244</v>
      </c>
      <c r="ADX230">
        <v>84.02</v>
      </c>
      <c r="ADY230" t="s">
        <v>1244</v>
      </c>
      <c r="ADZ230">
        <v>95.49</v>
      </c>
      <c r="AEA230" t="s">
        <v>1244</v>
      </c>
      <c r="AEB230" t="s">
        <v>1244</v>
      </c>
      <c r="AEC230" t="s">
        <v>1244</v>
      </c>
      <c r="AED230">
        <v>74.709999999999994</v>
      </c>
      <c r="AEE230" t="s">
        <v>1244</v>
      </c>
      <c r="AEF230">
        <v>84.34</v>
      </c>
      <c r="AEG230" t="s">
        <v>1244</v>
      </c>
      <c r="AEH230">
        <v>84.2</v>
      </c>
      <c r="AEI230" t="s">
        <v>1244</v>
      </c>
      <c r="AEK230" t="s">
        <v>1244</v>
      </c>
      <c r="AEL230">
        <v>53.11</v>
      </c>
      <c r="AEM230" t="s">
        <v>1244</v>
      </c>
      <c r="AEN230" t="s">
        <v>1244</v>
      </c>
      <c r="AEO230" t="s">
        <v>1244</v>
      </c>
      <c r="AEP230">
        <v>50.45</v>
      </c>
      <c r="AEQ230">
        <v>94.06</v>
      </c>
      <c r="AER230" t="s">
        <v>1244</v>
      </c>
      <c r="AES230" t="s">
        <v>1244</v>
      </c>
      <c r="AET230" t="s">
        <v>1244</v>
      </c>
      <c r="AEU230" t="s">
        <v>1244</v>
      </c>
      <c r="AEV230">
        <v>60.92</v>
      </c>
      <c r="AEW230">
        <v>42.5</v>
      </c>
      <c r="AEX230">
        <v>58.12</v>
      </c>
      <c r="AEZ230">
        <v>85.85</v>
      </c>
      <c r="AFA230">
        <v>77.37</v>
      </c>
      <c r="AFB230">
        <v>92.76</v>
      </c>
      <c r="AFC230" t="s">
        <v>1244</v>
      </c>
      <c r="AFD230" t="s">
        <v>1244</v>
      </c>
      <c r="AFE230" t="s">
        <v>1244</v>
      </c>
      <c r="AFF230">
        <v>79.64</v>
      </c>
      <c r="AFG230">
        <v>92.34</v>
      </c>
      <c r="AFI230">
        <v>99.31</v>
      </c>
      <c r="AFJ230" t="s">
        <v>1244</v>
      </c>
      <c r="AFK230" t="s">
        <v>1244</v>
      </c>
      <c r="AFL230" t="s">
        <v>1244</v>
      </c>
      <c r="AFM230">
        <v>64.69</v>
      </c>
      <c r="AFN230" t="s">
        <v>1244</v>
      </c>
      <c r="AFO230" t="s">
        <v>1244</v>
      </c>
      <c r="AFP230">
        <v>99.53</v>
      </c>
      <c r="AFQ230">
        <v>42.5</v>
      </c>
      <c r="AFR230" t="s">
        <v>1244</v>
      </c>
      <c r="AFS230">
        <v>95.44</v>
      </c>
      <c r="AFT230" t="s">
        <v>1244</v>
      </c>
      <c r="AFU230" t="s">
        <v>1244</v>
      </c>
      <c r="AFV230">
        <v>67.709999999999994</v>
      </c>
      <c r="AFW230">
        <v>92.5</v>
      </c>
      <c r="AFX230" t="s">
        <v>1244</v>
      </c>
      <c r="AFY230">
        <v>99.77</v>
      </c>
      <c r="AFZ230">
        <v>39</v>
      </c>
      <c r="AGA230">
        <v>89.32</v>
      </c>
      <c r="AGB230">
        <v>98.47</v>
      </c>
      <c r="AGC230">
        <v>95.09</v>
      </c>
      <c r="AGD230" t="s">
        <v>1244</v>
      </c>
      <c r="AGE230" t="s">
        <v>1244</v>
      </c>
      <c r="AGF230" t="s">
        <v>1244</v>
      </c>
      <c r="AGG230">
        <v>95.25</v>
      </c>
      <c r="AGH230" t="s">
        <v>1244</v>
      </c>
      <c r="AGI230" t="s">
        <v>1244</v>
      </c>
      <c r="AGK230" t="s">
        <v>1244</v>
      </c>
      <c r="AGM230" t="s">
        <v>1244</v>
      </c>
      <c r="AGN230" t="s">
        <v>1244</v>
      </c>
      <c r="AGO230">
        <v>54.1</v>
      </c>
      <c r="AGQ230" t="s">
        <v>1244</v>
      </c>
      <c r="AGT230" t="s">
        <v>1244</v>
      </c>
      <c r="AGU230" t="s">
        <v>1244</v>
      </c>
      <c r="AGW230">
        <v>53.17</v>
      </c>
      <c r="AGX230" t="s">
        <v>1244</v>
      </c>
      <c r="AGY230">
        <v>97.53</v>
      </c>
      <c r="AGZ230" t="s">
        <v>1244</v>
      </c>
      <c r="AHA230" t="s">
        <v>1244</v>
      </c>
      <c r="AHB230" t="s">
        <v>1244</v>
      </c>
      <c r="AHC230" t="s">
        <v>1244</v>
      </c>
      <c r="AHD230" t="s">
        <v>1244</v>
      </c>
      <c r="AHE230">
        <v>40.270000000000003</v>
      </c>
      <c r="AHF230">
        <v>98.63</v>
      </c>
      <c r="AHH230" t="s">
        <v>1244</v>
      </c>
      <c r="AHI230" t="s">
        <v>1244</v>
      </c>
      <c r="AHJ230" t="s">
        <v>1244</v>
      </c>
      <c r="AHK230">
        <v>88.46</v>
      </c>
      <c r="AHL230" t="s">
        <v>1244</v>
      </c>
      <c r="AHM230" t="s">
        <v>1244</v>
      </c>
      <c r="AHO230" t="s">
        <v>1244</v>
      </c>
      <c r="AHP230">
        <v>95.5</v>
      </c>
      <c r="AHQ230">
        <v>33.33</v>
      </c>
      <c r="AHR230" t="s">
        <v>1244</v>
      </c>
      <c r="AHS230" t="s">
        <v>1244</v>
      </c>
      <c r="AHU230">
        <v>81.77</v>
      </c>
      <c r="AHV230" t="s">
        <v>1244</v>
      </c>
      <c r="AHW230">
        <v>59.09</v>
      </c>
      <c r="AHY230">
        <v>96.69</v>
      </c>
      <c r="AHZ230" t="s">
        <v>1244</v>
      </c>
      <c r="AIA230">
        <v>63.71</v>
      </c>
      <c r="AIB230">
        <v>69.87</v>
      </c>
      <c r="AID230" t="s">
        <v>1244</v>
      </c>
      <c r="AIE230">
        <v>85.43</v>
      </c>
      <c r="AIF230" t="s">
        <v>1244</v>
      </c>
      <c r="AIG230" t="s">
        <v>1244</v>
      </c>
      <c r="AIH230">
        <v>63.64</v>
      </c>
      <c r="AII230">
        <v>74.709999999999994</v>
      </c>
      <c r="AIJ230">
        <v>81.650000000000006</v>
      </c>
      <c r="AIK230" t="s">
        <v>1244</v>
      </c>
      <c r="AIM230">
        <v>90.52</v>
      </c>
      <c r="AIN230">
        <v>52.32</v>
      </c>
      <c r="AIO230">
        <v>91.05</v>
      </c>
      <c r="AIP230">
        <v>68.11</v>
      </c>
      <c r="AIQ230" t="s">
        <v>1244</v>
      </c>
      <c r="AIS230">
        <v>95.94</v>
      </c>
      <c r="AIT230">
        <v>27.94</v>
      </c>
      <c r="AIU230" t="s">
        <v>1244</v>
      </c>
      <c r="AIV230" t="s">
        <v>1244</v>
      </c>
      <c r="AIW230">
        <v>97.5</v>
      </c>
      <c r="AIX230" t="s">
        <v>1244</v>
      </c>
      <c r="AIY230" t="s">
        <v>1244</v>
      </c>
      <c r="AIZ230" t="s">
        <v>1244</v>
      </c>
      <c r="AJA230" t="s">
        <v>1244</v>
      </c>
      <c r="AJB230" t="s">
        <v>1244</v>
      </c>
      <c r="AJC230" t="s">
        <v>1244</v>
      </c>
      <c r="AJD230" t="s">
        <v>1244</v>
      </c>
      <c r="AJE230">
        <v>95.9</v>
      </c>
      <c r="AJG230" t="s">
        <v>1244</v>
      </c>
      <c r="AJH230">
        <v>98.41</v>
      </c>
      <c r="AJI230">
        <v>68.069999999999993</v>
      </c>
      <c r="AJJ230">
        <v>74.95</v>
      </c>
      <c r="AJK230" t="s">
        <v>1244</v>
      </c>
      <c r="AJL230">
        <v>84.02</v>
      </c>
      <c r="AJN230">
        <v>83.13</v>
      </c>
      <c r="AJO230">
        <v>84.71</v>
      </c>
      <c r="AJP230">
        <v>50.32</v>
      </c>
      <c r="AJQ230">
        <v>67.709999999999994</v>
      </c>
      <c r="AJR230">
        <v>92.56</v>
      </c>
      <c r="AJS230" t="s">
        <v>1244</v>
      </c>
      <c r="AJT230" t="s">
        <v>1244</v>
      </c>
      <c r="AJU230" t="s">
        <v>1244</v>
      </c>
      <c r="AJV230" t="s">
        <v>1244</v>
      </c>
      <c r="AJW230" t="s">
        <v>1244</v>
      </c>
      <c r="AJX230">
        <v>86.9</v>
      </c>
      <c r="AJY230" t="s">
        <v>1244</v>
      </c>
      <c r="AJZ230" t="s">
        <v>1244</v>
      </c>
      <c r="AKA230" t="s">
        <v>1244</v>
      </c>
      <c r="AKB230" t="s">
        <v>1244</v>
      </c>
      <c r="AKC230" t="s">
        <v>1244</v>
      </c>
      <c r="AKD230" t="s">
        <v>1244</v>
      </c>
      <c r="AKE230">
        <v>87.85</v>
      </c>
      <c r="AKF230">
        <v>81.650000000000006</v>
      </c>
      <c r="AKG230" t="s">
        <v>1244</v>
      </c>
      <c r="AKH230">
        <v>89.73</v>
      </c>
      <c r="AKI230">
        <v>94.89</v>
      </c>
      <c r="AKJ230" t="s">
        <v>1244</v>
      </c>
      <c r="AKK230" t="s">
        <v>1244</v>
      </c>
      <c r="AKL230" t="s">
        <v>1244</v>
      </c>
      <c r="AKM230" t="s">
        <v>1244</v>
      </c>
      <c r="AKN230">
        <v>53.17</v>
      </c>
      <c r="AKO230" t="s">
        <v>1244</v>
      </c>
      <c r="AKP230">
        <v>99.29</v>
      </c>
      <c r="AKQ230" t="s">
        <v>1244</v>
      </c>
      <c r="AKR230">
        <v>87.41</v>
      </c>
      <c r="AKS230" t="s">
        <v>1244</v>
      </c>
      <c r="AKT230" t="s">
        <v>1244</v>
      </c>
      <c r="AKU230">
        <v>65.98</v>
      </c>
      <c r="AKV230">
        <v>54.1</v>
      </c>
      <c r="AKW230">
        <v>47.79</v>
      </c>
      <c r="AKX230" t="s">
        <v>1244</v>
      </c>
      <c r="AKY230">
        <v>65.3</v>
      </c>
      <c r="AKZ230" t="s">
        <v>1244</v>
      </c>
      <c r="ALB230">
        <v>93.2</v>
      </c>
      <c r="ALC230" t="s">
        <v>1244</v>
      </c>
      <c r="ALD230" t="s">
        <v>1244</v>
      </c>
      <c r="ALE230" t="s">
        <v>1244</v>
      </c>
      <c r="ALF230" t="s">
        <v>1244</v>
      </c>
      <c r="ALG230" t="s">
        <v>1244</v>
      </c>
      <c r="ALH230" t="s">
        <v>1244</v>
      </c>
      <c r="ALJ230" t="s">
        <v>1244</v>
      </c>
      <c r="ALK230">
        <v>59.82</v>
      </c>
      <c r="ALL230">
        <v>60.92</v>
      </c>
      <c r="ALM230" t="s">
        <v>1244</v>
      </c>
      <c r="ALN230" t="s">
        <v>1244</v>
      </c>
      <c r="ALO230">
        <v>63.64</v>
      </c>
      <c r="ALP230">
        <v>94.89</v>
      </c>
      <c r="ALQ230" t="s">
        <v>1244</v>
      </c>
      <c r="ALR230">
        <v>46.03</v>
      </c>
      <c r="ALS230">
        <v>73.709999999999994</v>
      </c>
      <c r="ALT230" t="s">
        <v>1244</v>
      </c>
      <c r="ALU230">
        <v>93.89</v>
      </c>
      <c r="ALV230" t="s">
        <v>1244</v>
      </c>
      <c r="ALW230" t="s">
        <v>1244</v>
      </c>
      <c r="ALX230" t="s">
        <v>1244</v>
      </c>
      <c r="ALY230" t="s">
        <v>1244</v>
      </c>
      <c r="ALZ230" t="s">
        <v>1244</v>
      </c>
      <c r="AMA230">
        <v>92.97</v>
      </c>
      <c r="AMB230">
        <v>84.34</v>
      </c>
      <c r="AMC230" t="s">
        <v>1244</v>
      </c>
      <c r="AMD230" t="s">
        <v>1244</v>
      </c>
      <c r="AME230">
        <v>80.62</v>
      </c>
      <c r="AMF230">
        <v>54.61</v>
      </c>
      <c r="AMG230">
        <v>69.459999999999994</v>
      </c>
      <c r="AMH230" t="s">
        <v>1244</v>
      </c>
      <c r="AMI230">
        <v>52.29</v>
      </c>
      <c r="AMK230">
        <v>77.7</v>
      </c>
      <c r="AML230" t="s">
        <v>1244</v>
      </c>
      <c r="AMN230" t="s">
        <v>1244</v>
      </c>
      <c r="AMO230">
        <v>97.43</v>
      </c>
      <c r="AMP230">
        <v>80.38</v>
      </c>
      <c r="AMQ230">
        <v>84.02</v>
      </c>
      <c r="AMR230">
        <v>97.77</v>
      </c>
      <c r="AMS230" t="s">
        <v>1244</v>
      </c>
      <c r="AMT230" t="s">
        <v>1244</v>
      </c>
      <c r="AMU230" t="s">
        <v>1244</v>
      </c>
      <c r="AMV230" t="s">
        <v>1244</v>
      </c>
      <c r="AMW230" t="s">
        <v>1244</v>
      </c>
      <c r="AMY230">
        <v>99.6</v>
      </c>
      <c r="AMZ230">
        <v>95.54</v>
      </c>
      <c r="ANA230" t="s">
        <v>1244</v>
      </c>
      <c r="ANB230">
        <v>87.41</v>
      </c>
      <c r="ANC230" t="s">
        <v>1244</v>
      </c>
      <c r="AND230" t="s">
        <v>1244</v>
      </c>
      <c r="ANE230" t="s">
        <v>1244</v>
      </c>
      <c r="ANF230" t="s">
        <v>1244</v>
      </c>
      <c r="ANG230">
        <v>71.540000000000006</v>
      </c>
      <c r="ANH230" t="s">
        <v>1244</v>
      </c>
      <c r="ANI230" t="s">
        <v>1244</v>
      </c>
      <c r="ANJ230" t="s">
        <v>1244</v>
      </c>
      <c r="ANK230" t="s">
        <v>1244</v>
      </c>
      <c r="ANL230" t="s">
        <v>1244</v>
      </c>
      <c r="ANM230" t="s">
        <v>1244</v>
      </c>
      <c r="ANN230">
        <v>83.1</v>
      </c>
      <c r="ANO230" t="s">
        <v>1244</v>
      </c>
      <c r="ANP230" t="s">
        <v>1244</v>
      </c>
      <c r="ANQ230" t="s">
        <v>1244</v>
      </c>
      <c r="ANR230" t="s">
        <v>1244</v>
      </c>
      <c r="ANS230">
        <v>50.56</v>
      </c>
      <c r="ANT230" t="s">
        <v>1244</v>
      </c>
      <c r="ANU230" t="s">
        <v>1244</v>
      </c>
      <c r="ANV230">
        <v>94.05</v>
      </c>
      <c r="ANW230">
        <v>50.65</v>
      </c>
      <c r="ANX230">
        <v>79.55</v>
      </c>
      <c r="ANY230" t="s">
        <v>1244</v>
      </c>
      <c r="ANZ230">
        <v>58.93</v>
      </c>
      <c r="AOA230" t="s">
        <v>1244</v>
      </c>
      <c r="AOB230" t="s">
        <v>1244</v>
      </c>
      <c r="AOC230" t="s">
        <v>1244</v>
      </c>
      <c r="AOD230">
        <v>97.81</v>
      </c>
      <c r="AOE230" t="s">
        <v>1244</v>
      </c>
      <c r="AOF230" t="s">
        <v>1244</v>
      </c>
      <c r="AOG230">
        <v>90.52</v>
      </c>
      <c r="AOH230">
        <v>95.3</v>
      </c>
      <c r="AOI230" t="s">
        <v>1244</v>
      </c>
      <c r="AOJ230" t="s">
        <v>1244</v>
      </c>
      <c r="AOK230">
        <v>70.39</v>
      </c>
      <c r="AOL230">
        <v>97.21</v>
      </c>
      <c r="AOM230">
        <v>84.02</v>
      </c>
      <c r="AON230">
        <v>68.11</v>
      </c>
      <c r="AOO230" t="s">
        <v>1244</v>
      </c>
      <c r="AOP230">
        <v>99.27</v>
      </c>
      <c r="AOQ230">
        <v>46.59</v>
      </c>
      <c r="AOR230">
        <v>59.46</v>
      </c>
      <c r="AOS230" t="s">
        <v>1244</v>
      </c>
      <c r="AOT230">
        <v>46.03</v>
      </c>
      <c r="AOU230" t="s">
        <v>1244</v>
      </c>
      <c r="AOV230">
        <v>81.08</v>
      </c>
      <c r="AOW230" t="s">
        <v>1244</v>
      </c>
      <c r="AOX230">
        <v>53.17</v>
      </c>
      <c r="AOY230" t="s">
        <v>1244</v>
      </c>
      <c r="AOZ230" t="s">
        <v>1244</v>
      </c>
      <c r="APA230" t="s">
        <v>1244</v>
      </c>
      <c r="APB230" t="s">
        <v>1244</v>
      </c>
      <c r="APE230">
        <v>90.52</v>
      </c>
      <c r="APF230" t="s">
        <v>1244</v>
      </c>
      <c r="APG230">
        <v>51.59</v>
      </c>
      <c r="API230">
        <v>68.11</v>
      </c>
      <c r="APK230">
        <v>65.3</v>
      </c>
      <c r="APL230" t="s">
        <v>1244</v>
      </c>
      <c r="APM230" t="s">
        <v>1244</v>
      </c>
      <c r="APO230" t="s">
        <v>1244</v>
      </c>
      <c r="APP230">
        <v>86.95</v>
      </c>
      <c r="APQ230" t="s">
        <v>1244</v>
      </c>
      <c r="APR230">
        <v>97.97</v>
      </c>
      <c r="APS230" t="s">
        <v>1244</v>
      </c>
      <c r="APU230">
        <v>92.31</v>
      </c>
      <c r="APV230">
        <v>82.02</v>
      </c>
      <c r="APW230" t="s">
        <v>1244</v>
      </c>
      <c r="APX230">
        <v>90.72</v>
      </c>
      <c r="APY230">
        <v>64.88</v>
      </c>
      <c r="APZ230" t="s">
        <v>1244</v>
      </c>
      <c r="AQB230">
        <v>55.4</v>
      </c>
      <c r="AQC230">
        <v>85.23</v>
      </c>
      <c r="AQD230" t="s">
        <v>1244</v>
      </c>
      <c r="AQE230" t="s">
        <v>1244</v>
      </c>
      <c r="AQF230" t="s">
        <v>1244</v>
      </c>
      <c r="AQG230">
        <v>42.86</v>
      </c>
      <c r="AQH230" t="s">
        <v>1244</v>
      </c>
      <c r="AQI230" t="s">
        <v>1244</v>
      </c>
      <c r="AQJ230" t="s">
        <v>1244</v>
      </c>
      <c r="AQK230" t="s">
        <v>1244</v>
      </c>
      <c r="AQL230">
        <v>84.71</v>
      </c>
      <c r="AQM230" t="s">
        <v>1244</v>
      </c>
      <c r="AQN230" t="s">
        <v>1244</v>
      </c>
      <c r="AQO230">
        <v>61.36</v>
      </c>
      <c r="AQP230" t="s">
        <v>1244</v>
      </c>
      <c r="AQQ230" t="s">
        <v>1244</v>
      </c>
      <c r="AQR230" t="s">
        <v>1244</v>
      </c>
      <c r="AQS230">
        <v>61.36</v>
      </c>
      <c r="AQT230" t="s">
        <v>1244</v>
      </c>
      <c r="AQU230">
        <v>61.71</v>
      </c>
      <c r="AQW230">
        <v>94.05</v>
      </c>
      <c r="AQX230" t="s">
        <v>1244</v>
      </c>
      <c r="AQY230" t="s">
        <v>1244</v>
      </c>
      <c r="AQZ230">
        <v>53.61</v>
      </c>
      <c r="ARA230" t="s">
        <v>1244</v>
      </c>
      <c r="ARD230" t="s">
        <v>1244</v>
      </c>
      <c r="ARE230" t="s">
        <v>1244</v>
      </c>
      <c r="ARF230">
        <v>63.61</v>
      </c>
      <c r="ARG230">
        <v>81.650000000000006</v>
      </c>
      <c r="ARH230" t="s">
        <v>1244</v>
      </c>
      <c r="ARI230">
        <v>70.23</v>
      </c>
      <c r="ARJ230" t="s">
        <v>1244</v>
      </c>
      <c r="ARK230">
        <v>79.55</v>
      </c>
      <c r="ARL230">
        <v>53.11</v>
      </c>
      <c r="ARN230" t="s">
        <v>1244</v>
      </c>
      <c r="ARO230" t="s">
        <v>1244</v>
      </c>
      <c r="ARP230">
        <v>82.14</v>
      </c>
      <c r="ARQ230" t="s">
        <v>1244</v>
      </c>
      <c r="ARR230" t="s">
        <v>1244</v>
      </c>
      <c r="ART230" t="s">
        <v>1244</v>
      </c>
      <c r="ARU230" t="s">
        <v>1244</v>
      </c>
      <c r="ARV230">
        <v>67.709999999999994</v>
      </c>
      <c r="ARW230" t="s">
        <v>1244</v>
      </c>
      <c r="ARX230" t="s">
        <v>1244</v>
      </c>
      <c r="ARY230">
        <v>98.48</v>
      </c>
      <c r="ARZ230" t="s">
        <v>1244</v>
      </c>
      <c r="ASA230">
        <v>36.71</v>
      </c>
      <c r="ASB230">
        <v>65.86</v>
      </c>
      <c r="ASC230" t="s">
        <v>1244</v>
      </c>
      <c r="ASD230" t="s">
        <v>1244</v>
      </c>
      <c r="ASE230" t="s">
        <v>1244</v>
      </c>
      <c r="ASF230">
        <v>83.1</v>
      </c>
      <c r="ASG230" t="s">
        <v>1244</v>
      </c>
      <c r="ASH230" t="s">
        <v>1244</v>
      </c>
      <c r="ASI230" t="s">
        <v>1244</v>
      </c>
      <c r="ASJ230" t="s">
        <v>1244</v>
      </c>
      <c r="ASK230">
        <v>78.13</v>
      </c>
      <c r="ASL230">
        <v>87.41</v>
      </c>
      <c r="ASM230" t="s">
        <v>1244</v>
      </c>
      <c r="ASN230">
        <v>88.54</v>
      </c>
      <c r="ASO230" t="s">
        <v>1244</v>
      </c>
      <c r="ASP230">
        <v>98.02</v>
      </c>
      <c r="ASQ230" t="s">
        <v>1244</v>
      </c>
      <c r="ASR230" t="s">
        <v>1244</v>
      </c>
      <c r="ASS230" t="s">
        <v>1244</v>
      </c>
      <c r="AST230" t="s">
        <v>1244</v>
      </c>
      <c r="ASU230">
        <v>97.18</v>
      </c>
      <c r="ASV230">
        <v>65.52</v>
      </c>
      <c r="ASW230">
        <v>68.11</v>
      </c>
      <c r="ASX230">
        <v>89.88</v>
      </c>
      <c r="ASY230" t="s">
        <v>1244</v>
      </c>
      <c r="ASZ230">
        <v>80.260000000000005</v>
      </c>
      <c r="ATA230" t="s">
        <v>1244</v>
      </c>
      <c r="ATB230">
        <v>88.56</v>
      </c>
      <c r="ATC230" t="s">
        <v>1244</v>
      </c>
      <c r="ATD230" t="s">
        <v>1244</v>
      </c>
      <c r="ATE230" t="s">
        <v>1244</v>
      </c>
      <c r="ATF230" t="s">
        <v>1244</v>
      </c>
      <c r="ATG230" t="s">
        <v>1244</v>
      </c>
      <c r="ATH230" t="s">
        <v>1244</v>
      </c>
      <c r="ATI230" t="s">
        <v>1244</v>
      </c>
      <c r="ATJ230" t="s">
        <v>1244</v>
      </c>
      <c r="ATK230" t="s">
        <v>1244</v>
      </c>
      <c r="ATL230" t="s">
        <v>1244</v>
      </c>
      <c r="ATM230">
        <v>82.87</v>
      </c>
      <c r="ATN230" t="s">
        <v>1244</v>
      </c>
      <c r="ATO230">
        <v>82.52</v>
      </c>
      <c r="ATP230">
        <v>63.61</v>
      </c>
      <c r="ATQ230" t="s">
        <v>1244</v>
      </c>
      <c r="ATR230">
        <v>78.5</v>
      </c>
      <c r="ATS230">
        <v>46.38</v>
      </c>
      <c r="ATT230">
        <v>53.17</v>
      </c>
      <c r="ATU230" t="s">
        <v>1244</v>
      </c>
      <c r="ATV230" t="s">
        <v>1244</v>
      </c>
      <c r="ATW230">
        <v>73.87</v>
      </c>
      <c r="ATX230">
        <v>75.819999999999993</v>
      </c>
      <c r="ATY230" t="s">
        <v>1244</v>
      </c>
      <c r="ATZ230" t="s">
        <v>1244</v>
      </c>
      <c r="AUA230" t="s">
        <v>1244</v>
      </c>
      <c r="AUB230" t="s">
        <v>1244</v>
      </c>
      <c r="AUC230" t="s">
        <v>1244</v>
      </c>
      <c r="AUD230" t="s">
        <v>1244</v>
      </c>
      <c r="AUE230">
        <v>88.1</v>
      </c>
      <c r="AUF230" t="s">
        <v>1244</v>
      </c>
      <c r="AUG230">
        <v>94.11</v>
      </c>
      <c r="AUH230" t="s">
        <v>1244</v>
      </c>
      <c r="AUI230" t="s">
        <v>1244</v>
      </c>
      <c r="AUJ230">
        <v>86.75</v>
      </c>
      <c r="AUK230" t="s">
        <v>1244</v>
      </c>
      <c r="AUL230">
        <v>52.32</v>
      </c>
      <c r="AUM230">
        <v>90.93</v>
      </c>
      <c r="AUN230" t="s">
        <v>1244</v>
      </c>
      <c r="AUO230">
        <v>89.32</v>
      </c>
      <c r="AUP230">
        <v>98.43</v>
      </c>
      <c r="AUQ230">
        <v>89.32</v>
      </c>
      <c r="AUR230" t="s">
        <v>1244</v>
      </c>
      <c r="AUS230">
        <v>99.06</v>
      </c>
      <c r="AUT230" t="s">
        <v>1244</v>
      </c>
      <c r="AUU230">
        <v>76.09</v>
      </c>
      <c r="AUV230">
        <v>96.55</v>
      </c>
    </row>
    <row r="231" spans="1:1023 1025:1244" x14ac:dyDescent="0.25">
      <c r="A231" s="1">
        <v>44498</v>
      </c>
      <c r="B231">
        <v>95.12</v>
      </c>
      <c r="C231" t="s">
        <v>1244</v>
      </c>
      <c r="D231" t="s">
        <v>1244</v>
      </c>
      <c r="E231" t="s">
        <v>1244</v>
      </c>
      <c r="F231">
        <v>94.67</v>
      </c>
      <c r="G231" t="s">
        <v>1244</v>
      </c>
      <c r="H231" t="s">
        <v>1244</v>
      </c>
      <c r="I231" t="s">
        <v>1244</v>
      </c>
      <c r="J231">
        <v>96.95</v>
      </c>
      <c r="K231">
        <v>87.41</v>
      </c>
      <c r="L231" t="s">
        <v>1244</v>
      </c>
      <c r="M231" t="s">
        <v>1244</v>
      </c>
      <c r="N231" t="s">
        <v>1244</v>
      </c>
      <c r="O231" t="s">
        <v>1244</v>
      </c>
      <c r="P231" t="s">
        <v>1244</v>
      </c>
      <c r="Q231" t="s">
        <v>1244</v>
      </c>
      <c r="S231">
        <v>91.16</v>
      </c>
      <c r="T231">
        <v>84.01</v>
      </c>
      <c r="U231" t="s">
        <v>1244</v>
      </c>
      <c r="V231">
        <v>51.65</v>
      </c>
      <c r="Y231" t="s">
        <v>1244</v>
      </c>
      <c r="Z231">
        <v>94.39</v>
      </c>
      <c r="AA231">
        <v>83.73</v>
      </c>
      <c r="AB231" t="s">
        <v>1244</v>
      </c>
      <c r="AC231">
        <v>86.5</v>
      </c>
      <c r="AD231" t="s">
        <v>1244</v>
      </c>
      <c r="AE231" t="s">
        <v>1244</v>
      </c>
      <c r="AF231">
        <v>94.76</v>
      </c>
      <c r="AG231" t="s">
        <v>1244</v>
      </c>
      <c r="AH231" t="s">
        <v>1244</v>
      </c>
      <c r="AI231" t="s">
        <v>1244</v>
      </c>
      <c r="AJ231">
        <v>50.56</v>
      </c>
      <c r="AK231" t="s">
        <v>1244</v>
      </c>
      <c r="AL231" t="s">
        <v>1244</v>
      </c>
      <c r="AM231" t="s">
        <v>1244</v>
      </c>
      <c r="AN231">
        <v>93.84</v>
      </c>
      <c r="AO231" t="s">
        <v>1244</v>
      </c>
      <c r="AP231" t="s">
        <v>1244</v>
      </c>
      <c r="AQ231">
        <v>96.78</v>
      </c>
      <c r="AR231">
        <v>90.33</v>
      </c>
      <c r="AS231" t="s">
        <v>1244</v>
      </c>
      <c r="AU231">
        <v>91.17</v>
      </c>
      <c r="AV231">
        <v>53.17</v>
      </c>
      <c r="AW231">
        <v>54.08</v>
      </c>
      <c r="AX231">
        <v>63.64</v>
      </c>
      <c r="AY231" t="s">
        <v>1244</v>
      </c>
      <c r="AZ231" t="s">
        <v>1244</v>
      </c>
      <c r="BA231">
        <v>79.27</v>
      </c>
      <c r="BB231" t="s">
        <v>1244</v>
      </c>
      <c r="BC231" t="s">
        <v>1244</v>
      </c>
      <c r="BD231">
        <v>94.95</v>
      </c>
      <c r="BE231" t="s">
        <v>1244</v>
      </c>
      <c r="BF231">
        <v>79.13</v>
      </c>
      <c r="BG231" t="s">
        <v>1244</v>
      </c>
      <c r="BH231">
        <v>98.61</v>
      </c>
      <c r="BI231">
        <v>87.56</v>
      </c>
      <c r="BJ231" t="s">
        <v>1244</v>
      </c>
      <c r="BK231" t="s">
        <v>1244</v>
      </c>
      <c r="BL231">
        <v>83.88</v>
      </c>
      <c r="BM231">
        <v>81.430000000000007</v>
      </c>
      <c r="BN231" t="s">
        <v>1244</v>
      </c>
      <c r="BO231" t="s">
        <v>1244</v>
      </c>
      <c r="BP231">
        <v>86.95</v>
      </c>
      <c r="BQ231" t="s">
        <v>1244</v>
      </c>
      <c r="BR231" t="s">
        <v>1244</v>
      </c>
      <c r="BS231">
        <v>98.84</v>
      </c>
      <c r="BT231">
        <v>68.11</v>
      </c>
      <c r="BU231">
        <v>95.83</v>
      </c>
      <c r="BV231">
        <v>68.11</v>
      </c>
      <c r="BW231">
        <v>69.87</v>
      </c>
      <c r="BX231">
        <v>39.090000000000003</v>
      </c>
      <c r="BY231" t="s">
        <v>1244</v>
      </c>
      <c r="BZ231" t="s">
        <v>1244</v>
      </c>
      <c r="CA231" t="s">
        <v>1244</v>
      </c>
      <c r="CB231" t="s">
        <v>1244</v>
      </c>
      <c r="CC231">
        <v>95.75</v>
      </c>
      <c r="CD231">
        <v>64.88</v>
      </c>
      <c r="CE231">
        <v>89.44</v>
      </c>
      <c r="CF231">
        <v>90.52</v>
      </c>
      <c r="CG231" t="s">
        <v>1244</v>
      </c>
      <c r="CH231">
        <v>39.08</v>
      </c>
      <c r="CI231" t="s">
        <v>1244</v>
      </c>
      <c r="CJ231">
        <v>73.61</v>
      </c>
      <c r="CK231">
        <v>40.049999999999997</v>
      </c>
      <c r="CL231">
        <v>87.08</v>
      </c>
      <c r="CM231">
        <v>67.48</v>
      </c>
      <c r="CN231" t="s">
        <v>1244</v>
      </c>
      <c r="CO231" t="s">
        <v>1244</v>
      </c>
      <c r="CP231" t="s">
        <v>1244</v>
      </c>
      <c r="CR231" t="s">
        <v>1244</v>
      </c>
      <c r="CS231" t="s">
        <v>1244</v>
      </c>
      <c r="CT231" t="s">
        <v>1244</v>
      </c>
      <c r="CU231" t="s">
        <v>1244</v>
      </c>
      <c r="CV231" t="s">
        <v>1244</v>
      </c>
      <c r="CW231" t="s">
        <v>1244</v>
      </c>
      <c r="CX231" t="s">
        <v>1244</v>
      </c>
      <c r="CY231">
        <v>91.45</v>
      </c>
      <c r="CZ231" t="s">
        <v>1244</v>
      </c>
      <c r="DA231" t="s">
        <v>1244</v>
      </c>
      <c r="DB231" t="s">
        <v>1244</v>
      </c>
      <c r="DC231">
        <v>93.59</v>
      </c>
      <c r="DD231">
        <v>81.650000000000006</v>
      </c>
      <c r="DE231" t="s">
        <v>1244</v>
      </c>
      <c r="DF231">
        <v>98.21</v>
      </c>
      <c r="DG231">
        <v>52.32</v>
      </c>
      <c r="DI231" t="s">
        <v>1244</v>
      </c>
      <c r="DJ231">
        <v>90.74</v>
      </c>
      <c r="DK231" t="s">
        <v>1244</v>
      </c>
      <c r="DL231">
        <v>87.41</v>
      </c>
      <c r="DM231" t="s">
        <v>1244</v>
      </c>
      <c r="DN231" t="s">
        <v>1244</v>
      </c>
      <c r="DO231">
        <v>81.650000000000006</v>
      </c>
      <c r="DQ231">
        <v>94.5</v>
      </c>
      <c r="DR231">
        <v>97.42</v>
      </c>
      <c r="DS231">
        <v>92.92</v>
      </c>
      <c r="DT231">
        <v>97.72</v>
      </c>
      <c r="DU231" t="s">
        <v>1244</v>
      </c>
      <c r="DV231" t="s">
        <v>1244</v>
      </c>
      <c r="DW231" t="s">
        <v>1244</v>
      </c>
      <c r="DY231">
        <v>84.87</v>
      </c>
      <c r="DZ231">
        <v>80.91</v>
      </c>
      <c r="EA231" t="s">
        <v>1244</v>
      </c>
      <c r="EC231">
        <v>65.86</v>
      </c>
      <c r="ED231">
        <v>73.709999999999994</v>
      </c>
      <c r="EE231" t="s">
        <v>1244</v>
      </c>
      <c r="EF231" t="s">
        <v>1244</v>
      </c>
      <c r="EG231" t="s">
        <v>1244</v>
      </c>
      <c r="EH231" t="s">
        <v>1244</v>
      </c>
      <c r="EI231" t="s">
        <v>1244</v>
      </c>
      <c r="EJ231" t="s">
        <v>1244</v>
      </c>
      <c r="EK231" t="s">
        <v>1244</v>
      </c>
      <c r="EM231" t="s">
        <v>1244</v>
      </c>
      <c r="EN231" t="s">
        <v>1244</v>
      </c>
      <c r="EO231" t="s">
        <v>1244</v>
      </c>
      <c r="EP231">
        <v>91.91</v>
      </c>
      <c r="EQ231" t="s">
        <v>1244</v>
      </c>
      <c r="ER231">
        <v>77.040000000000006</v>
      </c>
      <c r="ES231">
        <v>92.09</v>
      </c>
      <c r="ET231">
        <v>95.15</v>
      </c>
      <c r="EU231" t="s">
        <v>1244</v>
      </c>
      <c r="EV231">
        <v>80.05</v>
      </c>
      <c r="EW231" t="s">
        <v>1244</v>
      </c>
      <c r="EX231">
        <v>95.49</v>
      </c>
      <c r="EY231" t="s">
        <v>1244</v>
      </c>
      <c r="EZ231" t="s">
        <v>1244</v>
      </c>
      <c r="FB231" t="s">
        <v>1244</v>
      </c>
      <c r="FC231">
        <v>76.25</v>
      </c>
      <c r="FE231" t="s">
        <v>1244</v>
      </c>
      <c r="FF231" t="s">
        <v>1244</v>
      </c>
      <c r="FG231" t="s">
        <v>1244</v>
      </c>
      <c r="FH231" t="s">
        <v>1244</v>
      </c>
      <c r="FI231">
        <v>78.5</v>
      </c>
      <c r="FJ231" t="s">
        <v>1244</v>
      </c>
      <c r="FK231" t="s">
        <v>1244</v>
      </c>
      <c r="FL231" t="s">
        <v>1244</v>
      </c>
      <c r="FM231">
        <v>84.02</v>
      </c>
      <c r="FN231">
        <v>94.58</v>
      </c>
      <c r="FO231" t="s">
        <v>1244</v>
      </c>
      <c r="FP231" t="s">
        <v>1244</v>
      </c>
      <c r="FQ231" t="s">
        <v>1244</v>
      </c>
      <c r="FR231">
        <v>97.02</v>
      </c>
      <c r="FS231">
        <v>68.11</v>
      </c>
      <c r="FT231">
        <v>74.47</v>
      </c>
      <c r="FU231" t="s">
        <v>1244</v>
      </c>
      <c r="FV231" t="s">
        <v>1244</v>
      </c>
      <c r="FW231" t="s">
        <v>1244</v>
      </c>
      <c r="FX231">
        <v>75.25</v>
      </c>
      <c r="FY231" t="s">
        <v>1244</v>
      </c>
      <c r="FZ231" t="s">
        <v>1244</v>
      </c>
      <c r="GB231">
        <v>83.04</v>
      </c>
      <c r="GC231">
        <v>40.71</v>
      </c>
      <c r="GD231" t="s">
        <v>1244</v>
      </c>
      <c r="GF231" t="s">
        <v>1244</v>
      </c>
      <c r="GG231">
        <v>98.61</v>
      </c>
      <c r="GH231" t="s">
        <v>1244</v>
      </c>
      <c r="GI231">
        <v>90.52</v>
      </c>
      <c r="GJ231" t="s">
        <v>1244</v>
      </c>
      <c r="GK231">
        <v>70.88</v>
      </c>
      <c r="GL231">
        <v>93.65</v>
      </c>
      <c r="GM231" t="s">
        <v>1244</v>
      </c>
      <c r="GN231">
        <v>40.08</v>
      </c>
      <c r="GO231" t="s">
        <v>1244</v>
      </c>
      <c r="GP231" t="s">
        <v>1244</v>
      </c>
      <c r="GQ231" t="s">
        <v>1244</v>
      </c>
      <c r="GR231">
        <v>74.709999999999994</v>
      </c>
      <c r="GS231">
        <v>68.11</v>
      </c>
      <c r="GT231" t="s">
        <v>1244</v>
      </c>
      <c r="GU231" t="s">
        <v>1244</v>
      </c>
      <c r="GV231">
        <v>94.57</v>
      </c>
      <c r="GW231">
        <v>25</v>
      </c>
      <c r="GX231" t="s">
        <v>1244</v>
      </c>
      <c r="GY231" t="s">
        <v>1244</v>
      </c>
      <c r="GZ231">
        <v>63.64</v>
      </c>
      <c r="HB231" t="s">
        <v>1244</v>
      </c>
      <c r="HC231" t="s">
        <v>1244</v>
      </c>
      <c r="HD231" t="s">
        <v>1244</v>
      </c>
      <c r="HE231" t="s">
        <v>1244</v>
      </c>
      <c r="HF231" t="s">
        <v>1244</v>
      </c>
      <c r="HH231" t="s">
        <v>1244</v>
      </c>
      <c r="HI231" t="s">
        <v>1244</v>
      </c>
      <c r="HJ231">
        <v>95.68</v>
      </c>
      <c r="HK231" t="s">
        <v>1244</v>
      </c>
      <c r="HL231">
        <v>81.650000000000006</v>
      </c>
      <c r="HM231" t="s">
        <v>1244</v>
      </c>
      <c r="HN231" t="s">
        <v>1244</v>
      </c>
      <c r="HO231" t="s">
        <v>1244</v>
      </c>
      <c r="HP231" t="s">
        <v>1244</v>
      </c>
      <c r="HQ231" t="s">
        <v>1244</v>
      </c>
      <c r="HR231" t="s">
        <v>1244</v>
      </c>
      <c r="HS231">
        <v>88.91</v>
      </c>
      <c r="HT231" t="s">
        <v>1244</v>
      </c>
      <c r="HU231" t="s">
        <v>1244</v>
      </c>
      <c r="HV231" t="s">
        <v>1244</v>
      </c>
      <c r="HW231" t="s">
        <v>1244</v>
      </c>
      <c r="HX231">
        <v>82.38</v>
      </c>
      <c r="HY231" t="s">
        <v>1244</v>
      </c>
      <c r="HZ231">
        <v>53.17</v>
      </c>
      <c r="IA231" t="s">
        <v>1244</v>
      </c>
      <c r="IB231" t="s">
        <v>1244</v>
      </c>
      <c r="IC231" t="s">
        <v>1244</v>
      </c>
      <c r="ID231" t="s">
        <v>1244</v>
      </c>
      <c r="IE231">
        <v>50.95</v>
      </c>
      <c r="IF231">
        <v>99.65</v>
      </c>
      <c r="IG231" t="s">
        <v>1244</v>
      </c>
      <c r="IH231" t="s">
        <v>1244</v>
      </c>
      <c r="II231">
        <v>52.32</v>
      </c>
      <c r="IJ231" t="s">
        <v>1244</v>
      </c>
      <c r="IK231" t="s">
        <v>1244</v>
      </c>
      <c r="IL231" t="s">
        <v>1244</v>
      </c>
      <c r="IM231">
        <v>78.5</v>
      </c>
      <c r="IN231" t="s">
        <v>1244</v>
      </c>
      <c r="IO231" t="s">
        <v>1244</v>
      </c>
      <c r="IP231" t="s">
        <v>1244</v>
      </c>
      <c r="IQ231">
        <v>89.32</v>
      </c>
      <c r="IS231">
        <v>89.32</v>
      </c>
      <c r="IT231">
        <v>95.44</v>
      </c>
      <c r="IU231" t="s">
        <v>1244</v>
      </c>
      <c r="IV231" t="s">
        <v>1244</v>
      </c>
      <c r="IW231" t="s">
        <v>1244</v>
      </c>
      <c r="IX231" t="s">
        <v>1244</v>
      </c>
      <c r="IY231">
        <v>51.02</v>
      </c>
      <c r="IZ231" t="s">
        <v>1244</v>
      </c>
      <c r="JA231" t="s">
        <v>1244</v>
      </c>
      <c r="JB231" t="s">
        <v>1244</v>
      </c>
      <c r="JC231" t="s">
        <v>1244</v>
      </c>
      <c r="JD231" t="s">
        <v>1244</v>
      </c>
      <c r="JE231" t="s">
        <v>1244</v>
      </c>
      <c r="JF231" t="s">
        <v>1244</v>
      </c>
      <c r="JG231">
        <v>99.59</v>
      </c>
      <c r="JI231" t="s">
        <v>1244</v>
      </c>
      <c r="JJ231">
        <v>91.08</v>
      </c>
      <c r="JK231" t="s">
        <v>1244</v>
      </c>
      <c r="JL231">
        <v>89.94</v>
      </c>
      <c r="JM231" t="s">
        <v>1244</v>
      </c>
      <c r="JO231">
        <v>84.75</v>
      </c>
      <c r="JP231" t="s">
        <v>1244</v>
      </c>
      <c r="JQ231">
        <v>72.25</v>
      </c>
      <c r="JR231">
        <v>79.260000000000005</v>
      </c>
      <c r="JT231">
        <v>96.43</v>
      </c>
      <c r="JU231">
        <v>86.95</v>
      </c>
      <c r="JV231">
        <v>95.71</v>
      </c>
      <c r="JW231" t="s">
        <v>1244</v>
      </c>
      <c r="JY231">
        <v>83.1</v>
      </c>
      <c r="JZ231" t="s">
        <v>1244</v>
      </c>
      <c r="KA231" t="s">
        <v>1244</v>
      </c>
      <c r="KB231" t="s">
        <v>1244</v>
      </c>
      <c r="KC231" t="s">
        <v>1244</v>
      </c>
      <c r="KD231">
        <v>93.72</v>
      </c>
      <c r="KE231" t="s">
        <v>1244</v>
      </c>
      <c r="KF231" t="s">
        <v>1244</v>
      </c>
      <c r="KG231" t="s">
        <v>1244</v>
      </c>
      <c r="KH231" t="s">
        <v>1244</v>
      </c>
      <c r="KJ231">
        <v>89.49</v>
      </c>
      <c r="KK231">
        <v>94.17</v>
      </c>
      <c r="KM231" t="s">
        <v>1244</v>
      </c>
      <c r="KN231" t="s">
        <v>1244</v>
      </c>
      <c r="KO231" t="s">
        <v>1244</v>
      </c>
      <c r="KP231" t="s">
        <v>1244</v>
      </c>
      <c r="KQ231" t="s">
        <v>1244</v>
      </c>
      <c r="KR231" t="s">
        <v>1244</v>
      </c>
      <c r="KS231" t="s">
        <v>1244</v>
      </c>
      <c r="KT231" t="s">
        <v>1244</v>
      </c>
      <c r="KU231">
        <v>73.12</v>
      </c>
      <c r="KV231">
        <v>97.06</v>
      </c>
      <c r="KW231" t="s">
        <v>1244</v>
      </c>
      <c r="KX231" t="s">
        <v>1244</v>
      </c>
      <c r="KY231">
        <v>64.72</v>
      </c>
      <c r="KZ231" t="s">
        <v>1244</v>
      </c>
      <c r="LA231" t="s">
        <v>1244</v>
      </c>
      <c r="LB231">
        <v>94.8</v>
      </c>
      <c r="LC231" t="s">
        <v>1244</v>
      </c>
      <c r="LD231">
        <v>93.9</v>
      </c>
      <c r="LE231">
        <v>60.71</v>
      </c>
      <c r="LF231">
        <v>51.85</v>
      </c>
      <c r="LG231" t="s">
        <v>1244</v>
      </c>
      <c r="LI231">
        <v>92</v>
      </c>
      <c r="LJ231">
        <v>64.290000000000006</v>
      </c>
      <c r="LK231" t="s">
        <v>1244</v>
      </c>
      <c r="LL231">
        <v>87.41</v>
      </c>
      <c r="LM231" t="s">
        <v>1244</v>
      </c>
      <c r="LN231">
        <v>92.04</v>
      </c>
      <c r="LO231" t="s">
        <v>1244</v>
      </c>
      <c r="LP231">
        <v>90.42</v>
      </c>
      <c r="LQ231" t="s">
        <v>1244</v>
      </c>
      <c r="LR231" t="s">
        <v>1244</v>
      </c>
      <c r="LS231" t="s">
        <v>1244</v>
      </c>
      <c r="LU231" t="s">
        <v>1244</v>
      </c>
      <c r="LV231" t="s">
        <v>1244</v>
      </c>
      <c r="LW231" t="s">
        <v>1244</v>
      </c>
      <c r="LX231">
        <v>38.93</v>
      </c>
      <c r="LY231" t="s">
        <v>1244</v>
      </c>
      <c r="LZ231" t="s">
        <v>1244</v>
      </c>
      <c r="MA231">
        <v>97.88</v>
      </c>
      <c r="MB231" t="s">
        <v>1244</v>
      </c>
      <c r="MC231">
        <v>86.95</v>
      </c>
      <c r="MD231">
        <v>61.71</v>
      </c>
      <c r="ME231" t="s">
        <v>1244</v>
      </c>
      <c r="MF231" t="s">
        <v>1244</v>
      </c>
      <c r="MG231" t="s">
        <v>1244</v>
      </c>
      <c r="MI231" t="s">
        <v>1244</v>
      </c>
      <c r="MJ231" t="s">
        <v>1244</v>
      </c>
      <c r="MK231" t="s">
        <v>1244</v>
      </c>
      <c r="ML231">
        <v>84.01</v>
      </c>
      <c r="MM231">
        <v>50.56</v>
      </c>
      <c r="MN231" t="s">
        <v>1244</v>
      </c>
      <c r="MO231" t="s">
        <v>1244</v>
      </c>
      <c r="MP231">
        <v>56.02</v>
      </c>
      <c r="MQ231" t="s">
        <v>1244</v>
      </c>
      <c r="MR231">
        <v>34.89</v>
      </c>
      <c r="MS231" t="s">
        <v>1244</v>
      </c>
      <c r="MT231" t="s">
        <v>1244</v>
      </c>
      <c r="MU231">
        <v>95.98</v>
      </c>
      <c r="MV231">
        <v>33.18</v>
      </c>
      <c r="MW231" t="s">
        <v>1244</v>
      </c>
      <c r="MX231" t="s">
        <v>1244</v>
      </c>
      <c r="MZ231">
        <v>94.44</v>
      </c>
      <c r="NA231" t="s">
        <v>1244</v>
      </c>
      <c r="NB231">
        <v>73.87</v>
      </c>
      <c r="NC231" t="s">
        <v>1244</v>
      </c>
      <c r="ND231" t="s">
        <v>1244</v>
      </c>
      <c r="NE231">
        <v>52.32</v>
      </c>
      <c r="NF231">
        <v>52.32</v>
      </c>
      <c r="NG231">
        <v>89.8</v>
      </c>
      <c r="NH231">
        <v>52.32</v>
      </c>
      <c r="NJ231">
        <v>70.39</v>
      </c>
      <c r="NK231" t="s">
        <v>1244</v>
      </c>
      <c r="NL231">
        <v>80.31</v>
      </c>
      <c r="NM231" t="s">
        <v>1244</v>
      </c>
      <c r="NN231" t="s">
        <v>1244</v>
      </c>
      <c r="NP231">
        <v>89.69</v>
      </c>
      <c r="NQ231" t="s">
        <v>1244</v>
      </c>
      <c r="NR231" t="s">
        <v>1244</v>
      </c>
      <c r="NT231" t="s">
        <v>1244</v>
      </c>
      <c r="NU231">
        <v>57.77</v>
      </c>
      <c r="NV231" t="s">
        <v>1244</v>
      </c>
      <c r="NX231">
        <v>46.38</v>
      </c>
      <c r="NY231">
        <v>89.32</v>
      </c>
      <c r="NZ231" t="s">
        <v>1244</v>
      </c>
      <c r="OA231">
        <v>79.67</v>
      </c>
      <c r="OB231" t="s">
        <v>1244</v>
      </c>
      <c r="OC231">
        <v>68.11</v>
      </c>
      <c r="OD231" t="s">
        <v>1244</v>
      </c>
      <c r="OE231" t="s">
        <v>1244</v>
      </c>
      <c r="OF231" t="s">
        <v>1244</v>
      </c>
      <c r="OG231">
        <v>52.32</v>
      </c>
      <c r="OH231">
        <v>96.3</v>
      </c>
      <c r="OJ231">
        <v>59.29</v>
      </c>
      <c r="OK231" t="s">
        <v>1244</v>
      </c>
      <c r="OL231" t="s">
        <v>1244</v>
      </c>
      <c r="OM231">
        <v>42.17</v>
      </c>
      <c r="ON231" t="s">
        <v>1244</v>
      </c>
      <c r="OO231" t="s">
        <v>1244</v>
      </c>
      <c r="OP231">
        <v>38.93</v>
      </c>
      <c r="OQ231" t="s">
        <v>1244</v>
      </c>
      <c r="OR231">
        <v>97.4</v>
      </c>
      <c r="OS231" t="s">
        <v>1244</v>
      </c>
      <c r="OT231" t="s">
        <v>1244</v>
      </c>
      <c r="OU231" t="s">
        <v>1244</v>
      </c>
      <c r="OV231" t="s">
        <v>1244</v>
      </c>
      <c r="OW231" t="s">
        <v>1244</v>
      </c>
      <c r="OX231" t="s">
        <v>1244</v>
      </c>
      <c r="OY231" t="s">
        <v>1244</v>
      </c>
      <c r="OZ231" t="s">
        <v>1244</v>
      </c>
      <c r="PC231">
        <v>59.82</v>
      </c>
      <c r="PD231" t="s">
        <v>1244</v>
      </c>
      <c r="PE231" t="s">
        <v>1244</v>
      </c>
      <c r="PH231">
        <v>52.32</v>
      </c>
      <c r="PI231" t="s">
        <v>1244</v>
      </c>
      <c r="PK231">
        <v>36.840000000000003</v>
      </c>
      <c r="PL231">
        <v>99.86</v>
      </c>
      <c r="PM231" t="s">
        <v>1244</v>
      </c>
      <c r="PN231">
        <v>74.709999999999994</v>
      </c>
      <c r="PO231">
        <v>96.58</v>
      </c>
      <c r="PP231">
        <v>61.79</v>
      </c>
      <c r="PQ231" t="s">
        <v>1244</v>
      </c>
      <c r="PR231" t="s">
        <v>1244</v>
      </c>
      <c r="PS231" t="s">
        <v>1244</v>
      </c>
      <c r="PT231" t="s">
        <v>1244</v>
      </c>
      <c r="PU231" t="s">
        <v>1244</v>
      </c>
      <c r="PV231">
        <v>97.69</v>
      </c>
      <c r="PW231" t="s">
        <v>1244</v>
      </c>
      <c r="PX231" t="s">
        <v>1244</v>
      </c>
      <c r="PY231">
        <v>61.79</v>
      </c>
      <c r="PZ231" t="s">
        <v>1244</v>
      </c>
      <c r="QA231" t="s">
        <v>1244</v>
      </c>
      <c r="QB231">
        <v>67.14</v>
      </c>
      <c r="QC231">
        <v>76.94</v>
      </c>
      <c r="QE231" t="s">
        <v>1244</v>
      </c>
      <c r="QF231">
        <v>93.83</v>
      </c>
      <c r="QH231" t="s">
        <v>1244</v>
      </c>
      <c r="QI231" t="s">
        <v>1244</v>
      </c>
      <c r="QJ231">
        <v>67.709999999999994</v>
      </c>
      <c r="QK231" t="s">
        <v>1244</v>
      </c>
      <c r="QL231">
        <v>98.61</v>
      </c>
      <c r="QM231">
        <v>86.9</v>
      </c>
      <c r="QO231">
        <v>85.44</v>
      </c>
      <c r="QP231">
        <v>98.76</v>
      </c>
      <c r="QQ231">
        <v>89.88</v>
      </c>
      <c r="QR231" t="s">
        <v>1244</v>
      </c>
      <c r="QS231" t="s">
        <v>1244</v>
      </c>
      <c r="QT231" t="s">
        <v>1244</v>
      </c>
      <c r="QU231" t="s">
        <v>1244</v>
      </c>
      <c r="QV231" t="s">
        <v>1244</v>
      </c>
      <c r="QW231" t="s">
        <v>1244</v>
      </c>
      <c r="QY231" t="s">
        <v>1244</v>
      </c>
      <c r="QZ231">
        <v>90.54</v>
      </c>
      <c r="RA231" t="s">
        <v>1244</v>
      </c>
      <c r="RB231" t="s">
        <v>1244</v>
      </c>
      <c r="RC231">
        <v>50.71</v>
      </c>
      <c r="RD231">
        <v>94.78</v>
      </c>
      <c r="RE231">
        <v>26.23</v>
      </c>
      <c r="RF231" t="s">
        <v>1244</v>
      </c>
      <c r="RG231">
        <v>93.03</v>
      </c>
      <c r="RH231" t="s">
        <v>1244</v>
      </c>
      <c r="RI231" t="s">
        <v>1244</v>
      </c>
      <c r="RJ231" t="s">
        <v>1244</v>
      </c>
      <c r="RK231">
        <v>74.760000000000005</v>
      </c>
      <c r="RL231">
        <v>99.81</v>
      </c>
      <c r="RM231">
        <v>86.9</v>
      </c>
      <c r="RN231">
        <v>79.67</v>
      </c>
      <c r="RO231" t="s">
        <v>1244</v>
      </c>
      <c r="RP231" t="s">
        <v>1244</v>
      </c>
      <c r="RQ231">
        <v>87.41</v>
      </c>
      <c r="RS231">
        <v>95.39</v>
      </c>
      <c r="RT231" t="s">
        <v>1244</v>
      </c>
      <c r="RV231">
        <v>97.85</v>
      </c>
      <c r="RW231" t="s">
        <v>1244</v>
      </c>
      <c r="RX231" t="s">
        <v>1244</v>
      </c>
      <c r="RY231" t="s">
        <v>1244</v>
      </c>
      <c r="RZ231" t="s">
        <v>1244</v>
      </c>
      <c r="SA231">
        <v>81.650000000000006</v>
      </c>
      <c r="SB231" t="s">
        <v>1244</v>
      </c>
      <c r="SC231" t="s">
        <v>1244</v>
      </c>
      <c r="SD231">
        <v>24.45</v>
      </c>
      <c r="SG231">
        <v>98.22</v>
      </c>
      <c r="SH231" t="s">
        <v>1244</v>
      </c>
      <c r="SI231">
        <v>81.28</v>
      </c>
      <c r="SK231" t="s">
        <v>1244</v>
      </c>
      <c r="SL231" t="s">
        <v>1244</v>
      </c>
      <c r="SM231">
        <v>84.02</v>
      </c>
      <c r="SN231">
        <v>79.55</v>
      </c>
      <c r="SO231" t="s">
        <v>1244</v>
      </c>
      <c r="SP231">
        <v>68.11</v>
      </c>
      <c r="SQ231" t="s">
        <v>1244</v>
      </c>
      <c r="SR231">
        <v>93.99</v>
      </c>
      <c r="ST231">
        <v>93.01</v>
      </c>
      <c r="SU231">
        <v>39.299999999999997</v>
      </c>
      <c r="SW231" t="s">
        <v>1244</v>
      </c>
      <c r="SX231" t="s">
        <v>1244</v>
      </c>
      <c r="SY231">
        <v>88.07</v>
      </c>
      <c r="SZ231">
        <v>54.1</v>
      </c>
      <c r="TA231" t="s">
        <v>1244</v>
      </c>
      <c r="TB231" t="s">
        <v>1244</v>
      </c>
      <c r="TC231">
        <v>53.17</v>
      </c>
      <c r="TD231" t="s">
        <v>1244</v>
      </c>
      <c r="TE231" t="s">
        <v>1244</v>
      </c>
      <c r="TF231">
        <v>68.11</v>
      </c>
      <c r="TG231" t="s">
        <v>1244</v>
      </c>
      <c r="TH231" t="s">
        <v>1244</v>
      </c>
      <c r="TI231" t="s">
        <v>1244</v>
      </c>
      <c r="TJ231" t="s">
        <v>1244</v>
      </c>
      <c r="TK231" t="s">
        <v>1244</v>
      </c>
      <c r="TL231" t="s">
        <v>1244</v>
      </c>
      <c r="TM231">
        <v>88.68</v>
      </c>
      <c r="TN231" t="s">
        <v>1244</v>
      </c>
      <c r="TO231" t="s">
        <v>1244</v>
      </c>
      <c r="TQ231" t="s">
        <v>1244</v>
      </c>
      <c r="TR231">
        <v>63.81</v>
      </c>
      <c r="TT231">
        <v>98.23</v>
      </c>
      <c r="TU231" t="s">
        <v>1244</v>
      </c>
      <c r="TV231" t="s">
        <v>1244</v>
      </c>
      <c r="TW231" t="s">
        <v>1244</v>
      </c>
      <c r="TX231">
        <v>90.96</v>
      </c>
      <c r="TY231">
        <v>91.5</v>
      </c>
      <c r="TZ231">
        <v>81.650000000000006</v>
      </c>
      <c r="UA231" t="s">
        <v>1244</v>
      </c>
      <c r="UB231" t="s">
        <v>1244</v>
      </c>
      <c r="UC231">
        <v>54.1</v>
      </c>
      <c r="UD231">
        <v>73.12</v>
      </c>
      <c r="UE231" t="s">
        <v>1244</v>
      </c>
      <c r="UF231" t="s">
        <v>1244</v>
      </c>
      <c r="UG231" t="s">
        <v>1244</v>
      </c>
      <c r="UH231">
        <v>98.21</v>
      </c>
      <c r="UI231" t="s">
        <v>1244</v>
      </c>
      <c r="UK231" t="s">
        <v>1244</v>
      </c>
      <c r="UL231" t="s">
        <v>1244</v>
      </c>
      <c r="UM231" t="s">
        <v>1244</v>
      </c>
      <c r="UN231" t="s">
        <v>1244</v>
      </c>
      <c r="UO231" t="s">
        <v>1244</v>
      </c>
      <c r="UP231" t="s">
        <v>1244</v>
      </c>
      <c r="UQ231" t="s">
        <v>1244</v>
      </c>
      <c r="UR231" t="s">
        <v>1244</v>
      </c>
      <c r="UT231">
        <v>87.41</v>
      </c>
      <c r="UU231" t="s">
        <v>1244</v>
      </c>
      <c r="UV231" t="s">
        <v>1244</v>
      </c>
      <c r="UX231" t="s">
        <v>1244</v>
      </c>
      <c r="UY231">
        <v>88.5</v>
      </c>
      <c r="UZ231" t="s">
        <v>1244</v>
      </c>
      <c r="VA231" t="s">
        <v>1244</v>
      </c>
      <c r="VB231" t="s">
        <v>1244</v>
      </c>
      <c r="VC231" t="s">
        <v>1244</v>
      </c>
      <c r="VD231">
        <v>45.83</v>
      </c>
      <c r="VE231">
        <v>97.32</v>
      </c>
      <c r="VF231" t="s">
        <v>1244</v>
      </c>
      <c r="VG231">
        <v>96.8</v>
      </c>
      <c r="VH231" t="s">
        <v>1244</v>
      </c>
      <c r="VI231" t="s">
        <v>1244</v>
      </c>
      <c r="VJ231">
        <v>79.13</v>
      </c>
      <c r="VM231">
        <v>53.17</v>
      </c>
      <c r="VO231" t="s">
        <v>1244</v>
      </c>
      <c r="VP231">
        <v>91.63</v>
      </c>
      <c r="VQ231" t="s">
        <v>1244</v>
      </c>
      <c r="VR231" t="s">
        <v>1244</v>
      </c>
      <c r="VT231">
        <v>68.11</v>
      </c>
      <c r="VU231" t="s">
        <v>1244</v>
      </c>
      <c r="VV231" t="s">
        <v>1244</v>
      </c>
      <c r="VW231" t="s">
        <v>1244</v>
      </c>
      <c r="VX231" t="s">
        <v>1244</v>
      </c>
      <c r="VY231">
        <v>95.22</v>
      </c>
      <c r="VZ231" t="s">
        <v>1244</v>
      </c>
      <c r="WA231" t="s">
        <v>1244</v>
      </c>
      <c r="WB231" t="s">
        <v>1244</v>
      </c>
      <c r="WC231">
        <v>44.86</v>
      </c>
      <c r="WD231" t="s">
        <v>1244</v>
      </c>
      <c r="WE231" t="s">
        <v>1244</v>
      </c>
      <c r="WF231" t="s">
        <v>1244</v>
      </c>
      <c r="WH231" t="s">
        <v>1244</v>
      </c>
      <c r="WJ231">
        <v>63.38</v>
      </c>
      <c r="WK231" t="s">
        <v>1244</v>
      </c>
      <c r="WL231" t="s">
        <v>1244</v>
      </c>
      <c r="WM231">
        <v>99.17</v>
      </c>
      <c r="WN231">
        <v>52.32</v>
      </c>
      <c r="WO231">
        <v>87.41</v>
      </c>
      <c r="WP231">
        <v>53.17</v>
      </c>
      <c r="WQ231" t="s">
        <v>1244</v>
      </c>
      <c r="WR231" t="s">
        <v>1244</v>
      </c>
      <c r="WS231" t="s">
        <v>1244</v>
      </c>
      <c r="WT231" t="s">
        <v>1244</v>
      </c>
      <c r="WU231" t="s">
        <v>1244</v>
      </c>
      <c r="WV231" t="s">
        <v>1244</v>
      </c>
      <c r="WW231">
        <v>56.02</v>
      </c>
      <c r="WX231" t="s">
        <v>1244</v>
      </c>
      <c r="WY231" t="s">
        <v>1244</v>
      </c>
      <c r="WZ231" t="s">
        <v>1244</v>
      </c>
      <c r="XA231">
        <v>88.86</v>
      </c>
      <c r="XB231">
        <v>97.1</v>
      </c>
      <c r="XC231" t="s">
        <v>1244</v>
      </c>
      <c r="XD231" t="s">
        <v>1244</v>
      </c>
      <c r="XE231" t="s">
        <v>1244</v>
      </c>
      <c r="XF231" t="s">
        <v>1244</v>
      </c>
      <c r="XG231" t="s">
        <v>1244</v>
      </c>
      <c r="XH231" t="s">
        <v>1244</v>
      </c>
      <c r="XI231" t="s">
        <v>1244</v>
      </c>
      <c r="XJ231" t="s">
        <v>1244</v>
      </c>
      <c r="XK231" t="s">
        <v>1244</v>
      </c>
      <c r="XL231" t="s">
        <v>1244</v>
      </c>
      <c r="XM231">
        <v>96.8</v>
      </c>
      <c r="XN231" t="s">
        <v>1244</v>
      </c>
      <c r="XO231">
        <v>54.1</v>
      </c>
      <c r="XP231" t="s">
        <v>1244</v>
      </c>
      <c r="XQ231" t="s">
        <v>1244</v>
      </c>
      <c r="XR231">
        <v>91.83</v>
      </c>
      <c r="XS231" t="s">
        <v>1244</v>
      </c>
      <c r="XT231" t="s">
        <v>1244</v>
      </c>
      <c r="XV231" t="s">
        <v>1244</v>
      </c>
      <c r="XW231" t="s">
        <v>1244</v>
      </c>
      <c r="XX231" t="s">
        <v>1244</v>
      </c>
      <c r="XY231">
        <v>96.18</v>
      </c>
      <c r="XZ231" t="s">
        <v>1244</v>
      </c>
      <c r="YA231" t="s">
        <v>1244</v>
      </c>
      <c r="YB231" t="s">
        <v>1244</v>
      </c>
      <c r="YC231" t="s">
        <v>1244</v>
      </c>
      <c r="YD231">
        <v>96.99</v>
      </c>
      <c r="YE231">
        <v>67.27</v>
      </c>
      <c r="YF231" t="s">
        <v>1244</v>
      </c>
      <c r="YH231" t="s">
        <v>1244</v>
      </c>
      <c r="YI231" t="s">
        <v>1244</v>
      </c>
      <c r="YJ231" t="s">
        <v>1244</v>
      </c>
      <c r="YK231" t="s">
        <v>1244</v>
      </c>
      <c r="YL231" t="s">
        <v>1244</v>
      </c>
      <c r="YN231" t="s">
        <v>1244</v>
      </c>
      <c r="YO231" t="s">
        <v>1244</v>
      </c>
      <c r="YP231">
        <v>36.729999999999997</v>
      </c>
      <c r="YQ231" t="s">
        <v>1244</v>
      </c>
      <c r="YR231">
        <v>95.33</v>
      </c>
      <c r="YS231">
        <v>36.729999999999997</v>
      </c>
      <c r="YT231" t="s">
        <v>1244</v>
      </c>
      <c r="YU231" t="s">
        <v>1244</v>
      </c>
      <c r="YV231">
        <v>98.76</v>
      </c>
      <c r="YW231">
        <v>75.77</v>
      </c>
      <c r="YY231">
        <v>95.79</v>
      </c>
      <c r="YZ231" t="s">
        <v>1244</v>
      </c>
      <c r="ZA231">
        <v>84.72</v>
      </c>
      <c r="ZB231" t="s">
        <v>1244</v>
      </c>
      <c r="ZC231">
        <v>68.069999999999993</v>
      </c>
      <c r="ZE231" t="s">
        <v>1244</v>
      </c>
      <c r="ZF231">
        <v>91.73</v>
      </c>
      <c r="ZG231" t="s">
        <v>1244</v>
      </c>
      <c r="ZH231" t="s">
        <v>1244</v>
      </c>
      <c r="ZI231" t="s">
        <v>1244</v>
      </c>
      <c r="ZJ231" t="s">
        <v>1244</v>
      </c>
      <c r="ZK231" t="s">
        <v>1244</v>
      </c>
      <c r="ZL231">
        <v>98.05</v>
      </c>
      <c r="ZM231" t="s">
        <v>1244</v>
      </c>
      <c r="ZN231" t="s">
        <v>1244</v>
      </c>
      <c r="ZO231" t="s">
        <v>1244</v>
      </c>
      <c r="ZP231">
        <v>81.28</v>
      </c>
      <c r="ZR231">
        <v>99.52</v>
      </c>
      <c r="ZS231" t="s">
        <v>1244</v>
      </c>
      <c r="ZT231" t="s">
        <v>1244</v>
      </c>
      <c r="ZU231" t="s">
        <v>1244</v>
      </c>
      <c r="ZV231">
        <v>63.64</v>
      </c>
      <c r="ZX231" t="s">
        <v>1244</v>
      </c>
      <c r="ZY231" t="s">
        <v>1244</v>
      </c>
      <c r="ZZ231">
        <v>99.56</v>
      </c>
      <c r="AAA231" t="s">
        <v>1244</v>
      </c>
      <c r="AAB231" t="s">
        <v>1244</v>
      </c>
      <c r="AAC231">
        <v>54.08</v>
      </c>
      <c r="AAD231">
        <v>80.56</v>
      </c>
      <c r="AAE231">
        <v>73.7</v>
      </c>
      <c r="AAF231">
        <v>93.31</v>
      </c>
      <c r="AAG231" t="s">
        <v>1244</v>
      </c>
      <c r="AAH231" t="s">
        <v>1244</v>
      </c>
      <c r="AAI231" t="s">
        <v>1244</v>
      </c>
      <c r="AAJ231">
        <v>93.77</v>
      </c>
      <c r="AAK231" t="s">
        <v>1244</v>
      </c>
      <c r="AAL231" t="s">
        <v>1244</v>
      </c>
      <c r="AAM231" t="s">
        <v>1244</v>
      </c>
      <c r="AAN231" t="s">
        <v>1244</v>
      </c>
      <c r="AAO231" t="s">
        <v>1244</v>
      </c>
      <c r="AAP231" t="s">
        <v>1244</v>
      </c>
      <c r="AAQ231">
        <v>98.35</v>
      </c>
      <c r="AAR231" t="s">
        <v>1244</v>
      </c>
      <c r="AAS231" t="s">
        <v>1244</v>
      </c>
      <c r="AAT231" t="s">
        <v>1244</v>
      </c>
      <c r="AAU231" t="s">
        <v>1244</v>
      </c>
      <c r="AAV231">
        <v>65.3</v>
      </c>
      <c r="AAW231">
        <v>69.83</v>
      </c>
      <c r="AAX231" t="s">
        <v>1244</v>
      </c>
      <c r="AAY231" t="s">
        <v>1244</v>
      </c>
      <c r="AAZ231">
        <v>56.02</v>
      </c>
      <c r="ABA231" t="s">
        <v>1244</v>
      </c>
      <c r="ABC231" t="s">
        <v>1244</v>
      </c>
      <c r="ABD231" t="s">
        <v>1244</v>
      </c>
      <c r="ABE231">
        <v>84.01</v>
      </c>
      <c r="ABF231" t="s">
        <v>1244</v>
      </c>
      <c r="ABG231" t="s">
        <v>1244</v>
      </c>
      <c r="ABH231" t="s">
        <v>1244</v>
      </c>
      <c r="ABI231" t="s">
        <v>1244</v>
      </c>
      <c r="ABJ231" t="s">
        <v>1244</v>
      </c>
      <c r="ABK231" t="s">
        <v>1244</v>
      </c>
      <c r="ABL231" t="s">
        <v>1244</v>
      </c>
      <c r="ABM231">
        <v>59.82</v>
      </c>
      <c r="ABN231">
        <v>98.57</v>
      </c>
      <c r="ABO231" t="s">
        <v>1244</v>
      </c>
      <c r="ABP231" t="s">
        <v>1244</v>
      </c>
      <c r="ABQ231" t="s">
        <v>1244</v>
      </c>
      <c r="ABR231" t="s">
        <v>1244</v>
      </c>
      <c r="ABS231" t="s">
        <v>1244</v>
      </c>
      <c r="ABT231" t="s">
        <v>1244</v>
      </c>
      <c r="ABW231">
        <v>86.41</v>
      </c>
      <c r="ABX231">
        <v>96.6</v>
      </c>
      <c r="ABY231" t="s">
        <v>1244</v>
      </c>
      <c r="ABZ231" t="s">
        <v>1244</v>
      </c>
      <c r="ACA231">
        <v>93.73</v>
      </c>
      <c r="ACB231">
        <v>84.02</v>
      </c>
      <c r="ACC231" t="s">
        <v>1244</v>
      </c>
      <c r="ACD231" t="s">
        <v>1244</v>
      </c>
      <c r="ACE231">
        <v>65.3</v>
      </c>
      <c r="ACF231">
        <v>67.48</v>
      </c>
      <c r="ACG231" t="s">
        <v>1244</v>
      </c>
      <c r="ACH231">
        <v>95.95</v>
      </c>
      <c r="ACI231">
        <v>86.95</v>
      </c>
      <c r="ACK231" t="s">
        <v>1244</v>
      </c>
      <c r="ACL231" t="s">
        <v>1244</v>
      </c>
      <c r="ACM231" t="s">
        <v>1244</v>
      </c>
      <c r="ACN231" t="s">
        <v>1244</v>
      </c>
      <c r="ACO231" t="s">
        <v>1244</v>
      </c>
      <c r="ACP231" t="s">
        <v>1244</v>
      </c>
      <c r="ACQ231">
        <v>96.24</v>
      </c>
      <c r="ACR231" t="s">
        <v>1244</v>
      </c>
      <c r="ACS231" t="s">
        <v>1244</v>
      </c>
      <c r="ACT231">
        <v>42.5</v>
      </c>
      <c r="ACU231" t="s">
        <v>1244</v>
      </c>
      <c r="ACV231" t="s">
        <v>1244</v>
      </c>
      <c r="ACW231">
        <v>94.17</v>
      </c>
      <c r="ACX231">
        <v>94.76</v>
      </c>
      <c r="ACY231">
        <v>87.23</v>
      </c>
      <c r="ACZ231" t="s">
        <v>1244</v>
      </c>
      <c r="ADA231" t="s">
        <v>1244</v>
      </c>
      <c r="ADC231">
        <v>34.17</v>
      </c>
      <c r="ADD231">
        <v>94.91</v>
      </c>
      <c r="ADE231" t="s">
        <v>1244</v>
      </c>
      <c r="ADF231" t="s">
        <v>1244</v>
      </c>
      <c r="ADH231" t="s">
        <v>1244</v>
      </c>
      <c r="ADI231" t="s">
        <v>1244</v>
      </c>
      <c r="ADJ231" t="s">
        <v>1244</v>
      </c>
      <c r="ADK231" t="s">
        <v>1244</v>
      </c>
      <c r="ADL231" t="s">
        <v>1244</v>
      </c>
      <c r="ADM231">
        <v>85</v>
      </c>
      <c r="ADN231" t="s">
        <v>1244</v>
      </c>
      <c r="ADP231" t="s">
        <v>1244</v>
      </c>
      <c r="ADQ231" t="s">
        <v>1244</v>
      </c>
      <c r="ADR231" t="s">
        <v>1244</v>
      </c>
      <c r="ADS231">
        <v>53.17</v>
      </c>
      <c r="ADT231">
        <v>80.38</v>
      </c>
      <c r="ADV231" t="s">
        <v>1244</v>
      </c>
      <c r="ADW231" t="s">
        <v>1244</v>
      </c>
      <c r="ADX231">
        <v>84.02</v>
      </c>
      <c r="ADY231" t="s">
        <v>1244</v>
      </c>
      <c r="ADZ231">
        <v>95.49</v>
      </c>
      <c r="AEA231" t="s">
        <v>1244</v>
      </c>
      <c r="AEB231" t="s">
        <v>1244</v>
      </c>
      <c r="AEC231" t="s">
        <v>1244</v>
      </c>
      <c r="AED231">
        <v>74.709999999999994</v>
      </c>
      <c r="AEE231" t="s">
        <v>1244</v>
      </c>
      <c r="AEF231">
        <v>84.34</v>
      </c>
      <c r="AEG231" t="s">
        <v>1244</v>
      </c>
      <c r="AEH231">
        <v>84.2</v>
      </c>
      <c r="AEI231" t="s">
        <v>1244</v>
      </c>
      <c r="AEK231" t="s">
        <v>1244</v>
      </c>
      <c r="AEL231">
        <v>53.11</v>
      </c>
      <c r="AEM231" t="s">
        <v>1244</v>
      </c>
      <c r="AEN231" t="s">
        <v>1244</v>
      </c>
      <c r="AEO231" t="s">
        <v>1244</v>
      </c>
      <c r="AEP231">
        <v>50.45</v>
      </c>
      <c r="AEQ231">
        <v>94.06</v>
      </c>
      <c r="AER231" t="s">
        <v>1244</v>
      </c>
      <c r="AES231" t="s">
        <v>1244</v>
      </c>
      <c r="AET231" t="s">
        <v>1244</v>
      </c>
      <c r="AEU231" t="s">
        <v>1244</v>
      </c>
      <c r="AEV231" t="s">
        <v>1244</v>
      </c>
      <c r="AEW231">
        <v>42.5</v>
      </c>
      <c r="AEX231">
        <v>58.12</v>
      </c>
      <c r="AEZ231">
        <v>85.85</v>
      </c>
      <c r="AFA231">
        <v>77.37</v>
      </c>
      <c r="AFB231">
        <v>92.76</v>
      </c>
      <c r="AFC231" t="s">
        <v>1244</v>
      </c>
      <c r="AFD231" t="s">
        <v>1244</v>
      </c>
      <c r="AFE231" t="s">
        <v>1244</v>
      </c>
      <c r="AFF231">
        <v>79.64</v>
      </c>
      <c r="AFG231">
        <v>92.34</v>
      </c>
      <c r="AFI231">
        <v>99.31</v>
      </c>
      <c r="AFJ231" t="s">
        <v>1244</v>
      </c>
      <c r="AFK231" t="s">
        <v>1244</v>
      </c>
      <c r="AFL231" t="s">
        <v>1244</v>
      </c>
      <c r="AFM231">
        <v>64.69</v>
      </c>
      <c r="AFN231" t="s">
        <v>1244</v>
      </c>
      <c r="AFO231" t="s">
        <v>1244</v>
      </c>
      <c r="AFP231">
        <v>99.53</v>
      </c>
      <c r="AFQ231">
        <v>42.5</v>
      </c>
      <c r="AFR231" t="s">
        <v>1244</v>
      </c>
      <c r="AFS231">
        <v>95.44</v>
      </c>
      <c r="AFT231" t="s">
        <v>1244</v>
      </c>
      <c r="AFU231" t="s">
        <v>1244</v>
      </c>
      <c r="AFV231">
        <v>67.709999999999994</v>
      </c>
      <c r="AFW231">
        <v>92.5</v>
      </c>
      <c r="AFX231" t="s">
        <v>1244</v>
      </c>
      <c r="AFY231">
        <v>99.77</v>
      </c>
      <c r="AFZ231">
        <v>39</v>
      </c>
      <c r="AGA231">
        <v>89.32</v>
      </c>
      <c r="AGB231">
        <v>98.47</v>
      </c>
      <c r="AGC231">
        <v>95.09</v>
      </c>
      <c r="AGD231" t="s">
        <v>1244</v>
      </c>
      <c r="AGE231" t="s">
        <v>1244</v>
      </c>
      <c r="AGF231" t="s">
        <v>1244</v>
      </c>
      <c r="AGG231">
        <v>95.25</v>
      </c>
      <c r="AGH231" t="s">
        <v>1244</v>
      </c>
      <c r="AGI231" t="s">
        <v>1244</v>
      </c>
      <c r="AGK231" t="s">
        <v>1244</v>
      </c>
      <c r="AGM231" t="s">
        <v>1244</v>
      </c>
      <c r="AGN231" t="s">
        <v>1244</v>
      </c>
      <c r="AGO231">
        <v>54.1</v>
      </c>
      <c r="AGQ231" t="s">
        <v>1244</v>
      </c>
      <c r="AGT231" t="s">
        <v>1244</v>
      </c>
      <c r="AGU231" t="s">
        <v>1244</v>
      </c>
      <c r="AGW231">
        <v>53.17</v>
      </c>
      <c r="AGX231" t="s">
        <v>1244</v>
      </c>
      <c r="AGY231">
        <v>97.53</v>
      </c>
      <c r="AGZ231" t="s">
        <v>1244</v>
      </c>
      <c r="AHA231" t="s">
        <v>1244</v>
      </c>
      <c r="AHB231" t="s">
        <v>1244</v>
      </c>
      <c r="AHC231" t="s">
        <v>1244</v>
      </c>
      <c r="AHD231" t="s">
        <v>1244</v>
      </c>
      <c r="AHE231">
        <v>40.270000000000003</v>
      </c>
      <c r="AHF231">
        <v>98.63</v>
      </c>
      <c r="AHH231" t="s">
        <v>1244</v>
      </c>
      <c r="AHI231" t="s">
        <v>1244</v>
      </c>
      <c r="AHJ231" t="s">
        <v>1244</v>
      </c>
      <c r="AHK231">
        <v>88.46</v>
      </c>
      <c r="AHL231" t="s">
        <v>1244</v>
      </c>
      <c r="AHM231" t="s">
        <v>1244</v>
      </c>
      <c r="AHO231" t="s">
        <v>1244</v>
      </c>
      <c r="AHP231">
        <v>95.5</v>
      </c>
      <c r="AHQ231">
        <v>33.33</v>
      </c>
      <c r="AHR231" t="s">
        <v>1244</v>
      </c>
      <c r="AHS231" t="s">
        <v>1244</v>
      </c>
      <c r="AHU231">
        <v>81.77</v>
      </c>
      <c r="AHV231" t="s">
        <v>1244</v>
      </c>
      <c r="AHW231">
        <v>59.09</v>
      </c>
      <c r="AHY231">
        <v>96.69</v>
      </c>
      <c r="AHZ231" t="s">
        <v>1244</v>
      </c>
      <c r="AIA231">
        <v>63.71</v>
      </c>
      <c r="AIB231">
        <v>69.87</v>
      </c>
      <c r="AID231" t="s">
        <v>1244</v>
      </c>
      <c r="AIE231">
        <v>85.43</v>
      </c>
      <c r="AIF231" t="s">
        <v>1244</v>
      </c>
      <c r="AIG231" t="s">
        <v>1244</v>
      </c>
      <c r="AIH231">
        <v>63.64</v>
      </c>
      <c r="AII231">
        <v>74.709999999999994</v>
      </c>
      <c r="AIJ231">
        <v>81.650000000000006</v>
      </c>
      <c r="AIK231" t="s">
        <v>1244</v>
      </c>
      <c r="AIM231">
        <v>90.52</v>
      </c>
      <c r="AIN231">
        <v>52.32</v>
      </c>
      <c r="AIO231">
        <v>91.05</v>
      </c>
      <c r="AIP231">
        <v>68.11</v>
      </c>
      <c r="AIQ231" t="s">
        <v>1244</v>
      </c>
      <c r="AIS231">
        <v>95.94</v>
      </c>
      <c r="AIT231">
        <v>27.94</v>
      </c>
      <c r="AIU231" t="s">
        <v>1244</v>
      </c>
      <c r="AIV231" t="s">
        <v>1244</v>
      </c>
      <c r="AIW231" t="s">
        <v>1244</v>
      </c>
      <c r="AIX231" t="s">
        <v>1244</v>
      </c>
      <c r="AIY231" t="s">
        <v>1244</v>
      </c>
      <c r="AIZ231" t="s">
        <v>1244</v>
      </c>
      <c r="AJA231" t="s">
        <v>1244</v>
      </c>
      <c r="AJB231" t="s">
        <v>1244</v>
      </c>
      <c r="AJC231" t="s">
        <v>1244</v>
      </c>
      <c r="AJD231" t="s">
        <v>1244</v>
      </c>
      <c r="AJE231">
        <v>95.9</v>
      </c>
      <c r="AJG231" t="s">
        <v>1244</v>
      </c>
      <c r="AJH231">
        <v>98.41</v>
      </c>
      <c r="AJI231">
        <v>68.069999999999993</v>
      </c>
      <c r="AJJ231">
        <v>74.95</v>
      </c>
      <c r="AJK231" t="s">
        <v>1244</v>
      </c>
      <c r="AJL231">
        <v>84.02</v>
      </c>
      <c r="AJN231">
        <v>83.13</v>
      </c>
      <c r="AJO231">
        <v>84.71</v>
      </c>
      <c r="AJP231">
        <v>50.32</v>
      </c>
      <c r="AJQ231">
        <v>67.709999999999994</v>
      </c>
      <c r="AJR231">
        <v>92.56</v>
      </c>
      <c r="AJS231" t="s">
        <v>1244</v>
      </c>
      <c r="AJT231" t="s">
        <v>1244</v>
      </c>
      <c r="AJU231" t="s">
        <v>1244</v>
      </c>
      <c r="AJV231" t="s">
        <v>1244</v>
      </c>
      <c r="AJW231" t="s">
        <v>1244</v>
      </c>
      <c r="AJX231">
        <v>86.9</v>
      </c>
      <c r="AJY231" t="s">
        <v>1244</v>
      </c>
      <c r="AJZ231" t="s">
        <v>1244</v>
      </c>
      <c r="AKA231" t="s">
        <v>1244</v>
      </c>
      <c r="AKB231" t="s">
        <v>1244</v>
      </c>
      <c r="AKC231" t="s">
        <v>1244</v>
      </c>
      <c r="AKD231" t="s">
        <v>1244</v>
      </c>
      <c r="AKE231">
        <v>87.85</v>
      </c>
      <c r="AKF231">
        <v>81.650000000000006</v>
      </c>
      <c r="AKG231" t="s">
        <v>1244</v>
      </c>
      <c r="AKH231">
        <v>89.73</v>
      </c>
      <c r="AKI231">
        <v>94.89</v>
      </c>
      <c r="AKJ231" t="s">
        <v>1244</v>
      </c>
      <c r="AKK231" t="s">
        <v>1244</v>
      </c>
      <c r="AKL231" t="s">
        <v>1244</v>
      </c>
      <c r="AKM231" t="s">
        <v>1244</v>
      </c>
      <c r="AKN231">
        <v>53.17</v>
      </c>
      <c r="AKO231" t="s">
        <v>1244</v>
      </c>
      <c r="AKP231">
        <v>99.29</v>
      </c>
      <c r="AKQ231" t="s">
        <v>1244</v>
      </c>
      <c r="AKR231" t="s">
        <v>1244</v>
      </c>
      <c r="AKS231" t="s">
        <v>1244</v>
      </c>
      <c r="AKT231" t="s">
        <v>1244</v>
      </c>
      <c r="AKU231">
        <v>65.98</v>
      </c>
      <c r="AKV231">
        <v>54.1</v>
      </c>
      <c r="AKW231">
        <v>47.79</v>
      </c>
      <c r="AKX231" t="s">
        <v>1244</v>
      </c>
      <c r="AKY231">
        <v>65.3</v>
      </c>
      <c r="AKZ231" t="s">
        <v>1244</v>
      </c>
      <c r="ALB231">
        <v>93.2</v>
      </c>
      <c r="ALC231" t="s">
        <v>1244</v>
      </c>
      <c r="ALD231" t="s">
        <v>1244</v>
      </c>
      <c r="ALE231" t="s">
        <v>1244</v>
      </c>
      <c r="ALF231" t="s">
        <v>1244</v>
      </c>
      <c r="ALG231" t="s">
        <v>1244</v>
      </c>
      <c r="ALH231" t="s">
        <v>1244</v>
      </c>
      <c r="ALJ231" t="s">
        <v>1244</v>
      </c>
      <c r="ALK231">
        <v>59.82</v>
      </c>
      <c r="ALL231">
        <v>60.92</v>
      </c>
      <c r="ALM231" t="s">
        <v>1244</v>
      </c>
      <c r="ALN231" t="s">
        <v>1244</v>
      </c>
      <c r="ALO231">
        <v>63.64</v>
      </c>
      <c r="ALP231">
        <v>94.89</v>
      </c>
      <c r="ALQ231" t="s">
        <v>1244</v>
      </c>
      <c r="ALR231">
        <v>46.03</v>
      </c>
      <c r="ALS231">
        <v>73.709999999999994</v>
      </c>
      <c r="ALT231" t="s">
        <v>1244</v>
      </c>
      <c r="ALU231" t="s">
        <v>1244</v>
      </c>
      <c r="ALV231" t="s">
        <v>1244</v>
      </c>
      <c r="ALW231" t="s">
        <v>1244</v>
      </c>
      <c r="ALX231" t="s">
        <v>1244</v>
      </c>
      <c r="ALY231" t="s">
        <v>1244</v>
      </c>
      <c r="ALZ231" t="s">
        <v>1244</v>
      </c>
      <c r="AMA231">
        <v>92.97</v>
      </c>
      <c r="AMB231">
        <v>84.34</v>
      </c>
      <c r="AMC231" t="s">
        <v>1244</v>
      </c>
      <c r="AMD231" t="s">
        <v>1244</v>
      </c>
      <c r="AME231">
        <v>80.62</v>
      </c>
      <c r="AMF231">
        <v>54.61</v>
      </c>
      <c r="AMG231">
        <v>69.459999999999994</v>
      </c>
      <c r="AMH231" t="s">
        <v>1244</v>
      </c>
      <c r="AMI231">
        <v>52.29</v>
      </c>
      <c r="AMK231">
        <v>77.7</v>
      </c>
      <c r="AML231" t="s">
        <v>1244</v>
      </c>
      <c r="AMN231" t="s">
        <v>1244</v>
      </c>
      <c r="AMO231">
        <v>97.43</v>
      </c>
      <c r="AMP231">
        <v>80.38</v>
      </c>
      <c r="AMQ231">
        <v>84.02</v>
      </c>
      <c r="AMR231">
        <v>97.77</v>
      </c>
      <c r="AMS231" t="s">
        <v>1244</v>
      </c>
      <c r="AMT231" t="s">
        <v>1244</v>
      </c>
      <c r="AMU231" t="s">
        <v>1244</v>
      </c>
      <c r="AMV231" t="s">
        <v>1244</v>
      </c>
      <c r="AMW231" t="s">
        <v>1244</v>
      </c>
      <c r="AMY231">
        <v>99.6</v>
      </c>
      <c r="AMZ231">
        <v>95.54</v>
      </c>
      <c r="ANA231" t="s">
        <v>1244</v>
      </c>
      <c r="ANB231">
        <v>87.41</v>
      </c>
      <c r="ANC231" t="s">
        <v>1244</v>
      </c>
      <c r="AND231" t="s">
        <v>1244</v>
      </c>
      <c r="ANE231" t="s">
        <v>1244</v>
      </c>
      <c r="ANF231" t="s">
        <v>1244</v>
      </c>
      <c r="ANG231">
        <v>71.540000000000006</v>
      </c>
      <c r="ANH231" t="s">
        <v>1244</v>
      </c>
      <c r="ANI231" t="s">
        <v>1244</v>
      </c>
      <c r="ANJ231" t="s">
        <v>1244</v>
      </c>
      <c r="ANK231" t="s">
        <v>1244</v>
      </c>
      <c r="ANL231" t="s">
        <v>1244</v>
      </c>
      <c r="ANM231" t="s">
        <v>1244</v>
      </c>
      <c r="ANN231">
        <v>83.1</v>
      </c>
      <c r="ANO231" t="s">
        <v>1244</v>
      </c>
      <c r="ANP231" t="s">
        <v>1244</v>
      </c>
      <c r="ANQ231" t="s">
        <v>1244</v>
      </c>
      <c r="ANR231" t="s">
        <v>1244</v>
      </c>
      <c r="ANS231">
        <v>50.56</v>
      </c>
      <c r="ANT231" t="s">
        <v>1244</v>
      </c>
      <c r="ANU231" t="s">
        <v>1244</v>
      </c>
      <c r="ANV231">
        <v>94.05</v>
      </c>
      <c r="ANW231">
        <v>50.65</v>
      </c>
      <c r="ANX231">
        <v>79.55</v>
      </c>
      <c r="ANY231" t="s">
        <v>1244</v>
      </c>
      <c r="ANZ231">
        <v>58.93</v>
      </c>
      <c r="AOA231" t="s">
        <v>1244</v>
      </c>
      <c r="AOB231" t="s">
        <v>1244</v>
      </c>
      <c r="AOC231" t="s">
        <v>1244</v>
      </c>
      <c r="AOD231">
        <v>97.81</v>
      </c>
      <c r="AOE231" t="s">
        <v>1244</v>
      </c>
      <c r="AOF231" t="s">
        <v>1244</v>
      </c>
      <c r="AOG231" t="s">
        <v>1244</v>
      </c>
      <c r="AOH231" t="s">
        <v>1244</v>
      </c>
      <c r="AOI231" t="s">
        <v>1244</v>
      </c>
      <c r="AOJ231" t="s">
        <v>1244</v>
      </c>
      <c r="AOK231" t="s">
        <v>1244</v>
      </c>
      <c r="AOL231">
        <v>97.21</v>
      </c>
      <c r="AOM231">
        <v>84.02</v>
      </c>
      <c r="AON231">
        <v>68.11</v>
      </c>
      <c r="AOO231" t="s">
        <v>1244</v>
      </c>
      <c r="AOP231">
        <v>99.27</v>
      </c>
      <c r="AOQ231">
        <v>46.59</v>
      </c>
      <c r="AOR231" t="s">
        <v>1244</v>
      </c>
      <c r="AOS231" t="s">
        <v>1244</v>
      </c>
      <c r="AOT231">
        <v>46.03</v>
      </c>
      <c r="AOU231" t="s">
        <v>1244</v>
      </c>
      <c r="AOV231">
        <v>81.08</v>
      </c>
      <c r="AOW231" t="s">
        <v>1244</v>
      </c>
      <c r="AOX231">
        <v>53.17</v>
      </c>
      <c r="AOY231" t="s">
        <v>1244</v>
      </c>
      <c r="AOZ231" t="s">
        <v>1244</v>
      </c>
      <c r="APA231" t="s">
        <v>1244</v>
      </c>
      <c r="APB231" t="s">
        <v>1244</v>
      </c>
      <c r="APE231">
        <v>90.52</v>
      </c>
      <c r="APF231" t="s">
        <v>1244</v>
      </c>
      <c r="APG231">
        <v>51.59</v>
      </c>
      <c r="API231">
        <v>68.11</v>
      </c>
      <c r="APK231">
        <v>65.3</v>
      </c>
      <c r="APL231" t="s">
        <v>1244</v>
      </c>
      <c r="APM231" t="s">
        <v>1244</v>
      </c>
      <c r="APO231" t="s">
        <v>1244</v>
      </c>
      <c r="APP231">
        <v>86.95</v>
      </c>
      <c r="APQ231" t="s">
        <v>1244</v>
      </c>
      <c r="APR231">
        <v>97.97</v>
      </c>
      <c r="APS231" t="s">
        <v>1244</v>
      </c>
      <c r="APU231">
        <v>92.31</v>
      </c>
      <c r="APV231">
        <v>82.02</v>
      </c>
      <c r="APW231" t="s">
        <v>1244</v>
      </c>
      <c r="APX231">
        <v>90.72</v>
      </c>
      <c r="APY231">
        <v>64.88</v>
      </c>
      <c r="APZ231" t="s">
        <v>1244</v>
      </c>
      <c r="AQB231" t="s">
        <v>1244</v>
      </c>
      <c r="AQC231">
        <v>85.23</v>
      </c>
      <c r="AQD231" t="s">
        <v>1244</v>
      </c>
      <c r="AQE231" t="s">
        <v>1244</v>
      </c>
      <c r="AQF231" t="s">
        <v>1244</v>
      </c>
      <c r="AQG231">
        <v>42.86</v>
      </c>
      <c r="AQH231" t="s">
        <v>1244</v>
      </c>
      <c r="AQI231" t="s">
        <v>1244</v>
      </c>
      <c r="AQJ231" t="s">
        <v>1244</v>
      </c>
      <c r="AQK231" t="s">
        <v>1244</v>
      </c>
      <c r="AQL231">
        <v>84.71</v>
      </c>
      <c r="AQM231" t="s">
        <v>1244</v>
      </c>
      <c r="AQN231" t="s">
        <v>1244</v>
      </c>
      <c r="AQO231">
        <v>61.36</v>
      </c>
      <c r="AQP231" t="s">
        <v>1244</v>
      </c>
      <c r="AQQ231" t="s">
        <v>1244</v>
      </c>
      <c r="AQR231" t="s">
        <v>1244</v>
      </c>
      <c r="AQS231">
        <v>61.36</v>
      </c>
      <c r="AQT231" t="s">
        <v>1244</v>
      </c>
      <c r="AQU231">
        <v>61.71</v>
      </c>
      <c r="AQW231">
        <v>94.05</v>
      </c>
      <c r="AQX231" t="s">
        <v>1244</v>
      </c>
      <c r="AQY231" t="s">
        <v>1244</v>
      </c>
      <c r="AQZ231" t="s">
        <v>1244</v>
      </c>
      <c r="ARA231" t="s">
        <v>1244</v>
      </c>
      <c r="ARD231" t="s">
        <v>1244</v>
      </c>
      <c r="ARE231" t="s">
        <v>1244</v>
      </c>
      <c r="ARF231">
        <v>63.61</v>
      </c>
      <c r="ARG231">
        <v>81.650000000000006</v>
      </c>
      <c r="ARH231" t="s">
        <v>1244</v>
      </c>
      <c r="ARI231">
        <v>70.23</v>
      </c>
      <c r="ARJ231" t="s">
        <v>1244</v>
      </c>
      <c r="ARK231">
        <v>79.55</v>
      </c>
      <c r="ARL231">
        <v>53.11</v>
      </c>
      <c r="ARN231" t="s">
        <v>1244</v>
      </c>
      <c r="ARO231" t="s">
        <v>1244</v>
      </c>
      <c r="ARP231">
        <v>82.14</v>
      </c>
      <c r="ARQ231" t="s">
        <v>1244</v>
      </c>
      <c r="ARR231" t="s">
        <v>1244</v>
      </c>
      <c r="ART231" t="s">
        <v>1244</v>
      </c>
      <c r="ARU231" t="s">
        <v>1244</v>
      </c>
      <c r="ARV231">
        <v>67.709999999999994</v>
      </c>
      <c r="ARW231" t="s">
        <v>1244</v>
      </c>
      <c r="ARX231" t="s">
        <v>1244</v>
      </c>
      <c r="ARY231">
        <v>98.48</v>
      </c>
      <c r="ARZ231" t="s">
        <v>1244</v>
      </c>
      <c r="ASA231">
        <v>36.71</v>
      </c>
      <c r="ASB231">
        <v>65.86</v>
      </c>
      <c r="ASC231" t="s">
        <v>1244</v>
      </c>
      <c r="ASD231" t="s">
        <v>1244</v>
      </c>
      <c r="ASE231" t="s">
        <v>1244</v>
      </c>
      <c r="ASF231">
        <v>83.1</v>
      </c>
      <c r="ASG231" t="s">
        <v>1244</v>
      </c>
      <c r="ASH231" t="s">
        <v>1244</v>
      </c>
      <c r="ASI231" t="s">
        <v>1244</v>
      </c>
      <c r="ASJ231" t="s">
        <v>1244</v>
      </c>
      <c r="ASK231">
        <v>78.13</v>
      </c>
      <c r="ASL231">
        <v>87.41</v>
      </c>
      <c r="ASM231" t="s">
        <v>1244</v>
      </c>
      <c r="ASN231">
        <v>88.54</v>
      </c>
      <c r="ASO231" t="s">
        <v>1244</v>
      </c>
      <c r="ASP231">
        <v>98.02</v>
      </c>
      <c r="ASQ231" t="s">
        <v>1244</v>
      </c>
      <c r="ASR231" t="s">
        <v>1244</v>
      </c>
      <c r="ASS231" t="s">
        <v>1244</v>
      </c>
      <c r="AST231" t="s">
        <v>1244</v>
      </c>
      <c r="ASU231">
        <v>97.18</v>
      </c>
      <c r="ASV231" t="s">
        <v>1244</v>
      </c>
      <c r="ASW231">
        <v>68.11</v>
      </c>
      <c r="ASX231">
        <v>89.88</v>
      </c>
      <c r="ASY231" t="s">
        <v>1244</v>
      </c>
      <c r="ASZ231">
        <v>80.260000000000005</v>
      </c>
      <c r="ATA231" t="s">
        <v>1244</v>
      </c>
      <c r="ATB231">
        <v>88.56</v>
      </c>
      <c r="ATC231" t="s">
        <v>1244</v>
      </c>
      <c r="ATD231" t="s">
        <v>1244</v>
      </c>
      <c r="ATE231" t="s">
        <v>1244</v>
      </c>
      <c r="ATF231" t="s">
        <v>1244</v>
      </c>
      <c r="ATG231" t="s">
        <v>1244</v>
      </c>
      <c r="ATH231" t="s">
        <v>1244</v>
      </c>
      <c r="ATI231" t="s">
        <v>1244</v>
      </c>
      <c r="ATJ231" t="s">
        <v>1244</v>
      </c>
      <c r="ATK231" t="s">
        <v>1244</v>
      </c>
      <c r="ATL231" t="s">
        <v>1244</v>
      </c>
      <c r="ATM231">
        <v>82.87</v>
      </c>
      <c r="ATN231" t="s">
        <v>1244</v>
      </c>
      <c r="ATO231">
        <v>82.52</v>
      </c>
      <c r="ATP231">
        <v>63.61</v>
      </c>
      <c r="ATQ231" t="s">
        <v>1244</v>
      </c>
      <c r="ATR231">
        <v>78.5</v>
      </c>
      <c r="ATS231">
        <v>46.38</v>
      </c>
      <c r="ATT231">
        <v>53.17</v>
      </c>
      <c r="ATU231" t="s">
        <v>1244</v>
      </c>
      <c r="ATV231" t="s">
        <v>1244</v>
      </c>
      <c r="ATW231">
        <v>73.87</v>
      </c>
      <c r="ATX231">
        <v>75.819999999999993</v>
      </c>
      <c r="ATY231" t="s">
        <v>1244</v>
      </c>
      <c r="ATZ231" t="s">
        <v>1244</v>
      </c>
      <c r="AUA231" t="s">
        <v>1244</v>
      </c>
      <c r="AUB231" t="s">
        <v>1244</v>
      </c>
      <c r="AUC231" t="s">
        <v>1244</v>
      </c>
      <c r="AUD231" t="s">
        <v>1244</v>
      </c>
      <c r="AUE231">
        <v>88.1</v>
      </c>
      <c r="AUF231" t="s">
        <v>1244</v>
      </c>
      <c r="AUG231">
        <v>94.11</v>
      </c>
      <c r="AUH231" t="s">
        <v>1244</v>
      </c>
      <c r="AUI231" t="s">
        <v>1244</v>
      </c>
      <c r="AUJ231">
        <v>86.75</v>
      </c>
      <c r="AUK231" t="s">
        <v>1244</v>
      </c>
      <c r="AUL231">
        <v>52.32</v>
      </c>
      <c r="AUM231">
        <v>90.93</v>
      </c>
      <c r="AUN231" t="s">
        <v>1244</v>
      </c>
      <c r="AUO231">
        <v>89.32</v>
      </c>
      <c r="AUP231">
        <v>98.43</v>
      </c>
      <c r="AUQ231">
        <v>89.32</v>
      </c>
      <c r="AUR231" t="s">
        <v>1244</v>
      </c>
      <c r="AUS231">
        <v>99.06</v>
      </c>
      <c r="AUT231" t="s">
        <v>1244</v>
      </c>
      <c r="AUU231">
        <v>76.09</v>
      </c>
      <c r="AUV231">
        <v>96.55</v>
      </c>
    </row>
    <row r="232" spans="1:1023 1025:1244" x14ac:dyDescent="0.25">
      <c r="A232" s="1">
        <v>44530</v>
      </c>
      <c r="B232">
        <v>95.12</v>
      </c>
      <c r="C232" t="s">
        <v>1244</v>
      </c>
      <c r="D232" t="s">
        <v>1244</v>
      </c>
      <c r="E232" t="s">
        <v>1244</v>
      </c>
      <c r="F232">
        <v>94.67</v>
      </c>
      <c r="G232" t="s">
        <v>1244</v>
      </c>
      <c r="H232" t="s">
        <v>1244</v>
      </c>
      <c r="I232" t="s">
        <v>1244</v>
      </c>
      <c r="J232">
        <v>96.95</v>
      </c>
      <c r="K232">
        <v>87.41</v>
      </c>
      <c r="L232" t="s">
        <v>1244</v>
      </c>
      <c r="M232" t="s">
        <v>1244</v>
      </c>
      <c r="N232" t="s">
        <v>1244</v>
      </c>
      <c r="O232" t="s">
        <v>1244</v>
      </c>
      <c r="P232" t="s">
        <v>1244</v>
      </c>
      <c r="Q232" t="s">
        <v>1244</v>
      </c>
      <c r="S232">
        <v>91.16</v>
      </c>
      <c r="T232" t="s">
        <v>1244</v>
      </c>
      <c r="U232" t="s">
        <v>1244</v>
      </c>
      <c r="V232">
        <v>51.65</v>
      </c>
      <c r="Y232" t="s">
        <v>1244</v>
      </c>
      <c r="Z232">
        <v>94.39</v>
      </c>
      <c r="AA232">
        <v>83.73</v>
      </c>
      <c r="AB232" t="s">
        <v>1244</v>
      </c>
      <c r="AC232">
        <v>86.5</v>
      </c>
      <c r="AD232" t="s">
        <v>1244</v>
      </c>
      <c r="AE232" t="s">
        <v>1244</v>
      </c>
      <c r="AF232">
        <v>94.76</v>
      </c>
      <c r="AG232" t="s">
        <v>1244</v>
      </c>
      <c r="AH232" t="s">
        <v>1244</v>
      </c>
      <c r="AI232" t="s">
        <v>1244</v>
      </c>
      <c r="AJ232">
        <v>50.56</v>
      </c>
      <c r="AK232" t="s">
        <v>1244</v>
      </c>
      <c r="AL232" t="s">
        <v>1244</v>
      </c>
      <c r="AM232" t="s">
        <v>1244</v>
      </c>
      <c r="AN232">
        <v>93.84</v>
      </c>
      <c r="AO232" t="s">
        <v>1244</v>
      </c>
      <c r="AP232" t="s">
        <v>1244</v>
      </c>
      <c r="AQ232">
        <v>96.78</v>
      </c>
      <c r="AR232">
        <v>90.33</v>
      </c>
      <c r="AS232" t="s">
        <v>1244</v>
      </c>
      <c r="AU232">
        <v>91.17</v>
      </c>
      <c r="AV232">
        <v>53.17</v>
      </c>
      <c r="AW232">
        <v>54.08</v>
      </c>
      <c r="AX232">
        <v>63.64</v>
      </c>
      <c r="AY232" t="s">
        <v>1244</v>
      </c>
      <c r="AZ232" t="s">
        <v>1244</v>
      </c>
      <c r="BA232">
        <v>79.27</v>
      </c>
      <c r="BB232" t="s">
        <v>1244</v>
      </c>
      <c r="BC232" t="s">
        <v>1244</v>
      </c>
      <c r="BD232">
        <v>94.95</v>
      </c>
      <c r="BE232" t="s">
        <v>1244</v>
      </c>
      <c r="BF232">
        <v>79.13</v>
      </c>
      <c r="BG232" t="s">
        <v>1244</v>
      </c>
      <c r="BH232">
        <v>98.61</v>
      </c>
      <c r="BI232" t="s">
        <v>1244</v>
      </c>
      <c r="BJ232" t="s">
        <v>1244</v>
      </c>
      <c r="BK232" t="s">
        <v>1244</v>
      </c>
      <c r="BL232">
        <v>83.88</v>
      </c>
      <c r="BM232">
        <v>81.430000000000007</v>
      </c>
      <c r="BN232" t="s">
        <v>1244</v>
      </c>
      <c r="BO232" t="s">
        <v>1244</v>
      </c>
      <c r="BP232">
        <v>86.95</v>
      </c>
      <c r="BQ232" t="s">
        <v>1244</v>
      </c>
      <c r="BR232" t="s">
        <v>1244</v>
      </c>
      <c r="BS232">
        <v>98.84</v>
      </c>
      <c r="BT232">
        <v>68.11</v>
      </c>
      <c r="BU232">
        <v>95.83</v>
      </c>
      <c r="BV232">
        <v>68.11</v>
      </c>
      <c r="BW232">
        <v>69.87</v>
      </c>
      <c r="BX232">
        <v>39.090000000000003</v>
      </c>
      <c r="BY232" t="s">
        <v>1244</v>
      </c>
      <c r="BZ232" t="s">
        <v>1244</v>
      </c>
      <c r="CA232" t="s">
        <v>1244</v>
      </c>
      <c r="CB232" t="s">
        <v>1244</v>
      </c>
      <c r="CC232">
        <v>95.75</v>
      </c>
      <c r="CD232">
        <v>64.88</v>
      </c>
      <c r="CE232" t="s">
        <v>1244</v>
      </c>
      <c r="CF232">
        <v>90.52</v>
      </c>
      <c r="CG232" t="s">
        <v>1244</v>
      </c>
      <c r="CH232">
        <v>39.08</v>
      </c>
      <c r="CI232" t="s">
        <v>1244</v>
      </c>
      <c r="CJ232">
        <v>73.61</v>
      </c>
      <c r="CK232">
        <v>40.049999999999997</v>
      </c>
      <c r="CL232">
        <v>87.08</v>
      </c>
      <c r="CM232">
        <v>67.48</v>
      </c>
      <c r="CN232" t="s">
        <v>1244</v>
      </c>
      <c r="CO232" t="s">
        <v>1244</v>
      </c>
      <c r="CP232" t="s">
        <v>1244</v>
      </c>
      <c r="CR232" t="s">
        <v>1244</v>
      </c>
      <c r="CS232" t="s">
        <v>1244</v>
      </c>
      <c r="CT232" t="s">
        <v>1244</v>
      </c>
      <c r="CU232" t="s">
        <v>1244</v>
      </c>
      <c r="CV232" t="s">
        <v>1244</v>
      </c>
      <c r="CW232" t="s">
        <v>1244</v>
      </c>
      <c r="CX232" t="s">
        <v>1244</v>
      </c>
      <c r="CY232">
        <v>91.45</v>
      </c>
      <c r="CZ232" t="s">
        <v>1244</v>
      </c>
      <c r="DA232" t="s">
        <v>1244</v>
      </c>
      <c r="DB232" t="s">
        <v>1244</v>
      </c>
      <c r="DC232">
        <v>93.59</v>
      </c>
      <c r="DD232">
        <v>81.650000000000006</v>
      </c>
      <c r="DE232" t="s">
        <v>1244</v>
      </c>
      <c r="DF232">
        <v>98.21</v>
      </c>
      <c r="DG232">
        <v>52.32</v>
      </c>
      <c r="DI232" t="s">
        <v>1244</v>
      </c>
      <c r="DJ232">
        <v>90.74</v>
      </c>
      <c r="DK232" t="s">
        <v>1244</v>
      </c>
      <c r="DL232">
        <v>87.41</v>
      </c>
      <c r="DM232" t="s">
        <v>1244</v>
      </c>
      <c r="DN232" t="s">
        <v>1244</v>
      </c>
      <c r="DO232">
        <v>81.650000000000006</v>
      </c>
      <c r="DQ232">
        <v>94.5</v>
      </c>
      <c r="DR232">
        <v>97.42</v>
      </c>
      <c r="DS232">
        <v>92.92</v>
      </c>
      <c r="DT232">
        <v>97.72</v>
      </c>
      <c r="DU232" t="s">
        <v>1244</v>
      </c>
      <c r="DV232" t="s">
        <v>1244</v>
      </c>
      <c r="DW232" t="s">
        <v>1244</v>
      </c>
      <c r="DY232">
        <v>84.87</v>
      </c>
      <c r="DZ232">
        <v>80.91</v>
      </c>
      <c r="EA232" t="s">
        <v>1244</v>
      </c>
      <c r="EC232">
        <v>65.86</v>
      </c>
      <c r="ED232">
        <v>73.709999999999994</v>
      </c>
      <c r="EE232" t="s">
        <v>1244</v>
      </c>
      <c r="EF232" t="s">
        <v>1244</v>
      </c>
      <c r="EG232" t="s">
        <v>1244</v>
      </c>
      <c r="EH232" t="s">
        <v>1244</v>
      </c>
      <c r="EI232" t="s">
        <v>1244</v>
      </c>
      <c r="EJ232" t="s">
        <v>1244</v>
      </c>
      <c r="EK232" t="s">
        <v>1244</v>
      </c>
      <c r="EM232" t="s">
        <v>1244</v>
      </c>
      <c r="EN232" t="s">
        <v>1244</v>
      </c>
      <c r="EO232" t="s">
        <v>1244</v>
      </c>
      <c r="EP232">
        <v>91.91</v>
      </c>
      <c r="EQ232" t="s">
        <v>1244</v>
      </c>
      <c r="ER232">
        <v>77.040000000000006</v>
      </c>
      <c r="ES232">
        <v>92.09</v>
      </c>
      <c r="ET232">
        <v>95.15</v>
      </c>
      <c r="EU232" t="s">
        <v>1244</v>
      </c>
      <c r="EV232" t="s">
        <v>1244</v>
      </c>
      <c r="EW232" t="s">
        <v>1244</v>
      </c>
      <c r="EX232">
        <v>95.49</v>
      </c>
      <c r="EY232" t="s">
        <v>1244</v>
      </c>
      <c r="EZ232" t="s">
        <v>1244</v>
      </c>
      <c r="FB232" t="s">
        <v>1244</v>
      </c>
      <c r="FC232">
        <v>76.25</v>
      </c>
      <c r="FE232" t="s">
        <v>1244</v>
      </c>
      <c r="FF232" t="s">
        <v>1244</v>
      </c>
      <c r="FG232" t="s">
        <v>1244</v>
      </c>
      <c r="FH232" t="s">
        <v>1244</v>
      </c>
      <c r="FI232">
        <v>78.5</v>
      </c>
      <c r="FJ232" t="s">
        <v>1244</v>
      </c>
      <c r="FK232" t="s">
        <v>1244</v>
      </c>
      <c r="FL232" t="s">
        <v>1244</v>
      </c>
      <c r="FM232">
        <v>84.02</v>
      </c>
      <c r="FN232">
        <v>94.58</v>
      </c>
      <c r="FO232" t="s">
        <v>1244</v>
      </c>
      <c r="FP232" t="s">
        <v>1244</v>
      </c>
      <c r="FQ232" t="s">
        <v>1244</v>
      </c>
      <c r="FR232">
        <v>97.02</v>
      </c>
      <c r="FS232">
        <v>68.11</v>
      </c>
      <c r="FT232">
        <v>74.47</v>
      </c>
      <c r="FU232" t="s">
        <v>1244</v>
      </c>
      <c r="FV232" t="s">
        <v>1244</v>
      </c>
      <c r="FW232" t="s">
        <v>1244</v>
      </c>
      <c r="FX232">
        <v>75.25</v>
      </c>
      <c r="FY232" t="s">
        <v>1244</v>
      </c>
      <c r="FZ232" t="s">
        <v>1244</v>
      </c>
      <c r="GB232">
        <v>83.04</v>
      </c>
      <c r="GC232">
        <v>40.71</v>
      </c>
      <c r="GD232" t="s">
        <v>1244</v>
      </c>
      <c r="GF232" t="s">
        <v>1244</v>
      </c>
      <c r="GG232">
        <v>98.61</v>
      </c>
      <c r="GH232" t="s">
        <v>1244</v>
      </c>
      <c r="GI232">
        <v>90.52</v>
      </c>
      <c r="GJ232" t="s">
        <v>1244</v>
      </c>
      <c r="GK232">
        <v>70.88</v>
      </c>
      <c r="GL232">
        <v>93.65</v>
      </c>
      <c r="GM232" t="s">
        <v>1244</v>
      </c>
      <c r="GN232">
        <v>40.08</v>
      </c>
      <c r="GO232" t="s">
        <v>1244</v>
      </c>
      <c r="GP232" t="s">
        <v>1244</v>
      </c>
      <c r="GQ232" t="s">
        <v>1244</v>
      </c>
      <c r="GR232">
        <v>74.709999999999994</v>
      </c>
      <c r="GS232">
        <v>68.11</v>
      </c>
      <c r="GT232" t="s">
        <v>1244</v>
      </c>
      <c r="GU232" t="s">
        <v>1244</v>
      </c>
      <c r="GV232">
        <v>94.57</v>
      </c>
      <c r="GW232">
        <v>25</v>
      </c>
      <c r="GX232" t="s">
        <v>1244</v>
      </c>
      <c r="GY232" t="s">
        <v>1244</v>
      </c>
      <c r="GZ232">
        <v>63.64</v>
      </c>
      <c r="HB232" t="s">
        <v>1244</v>
      </c>
      <c r="HC232" t="s">
        <v>1244</v>
      </c>
      <c r="HD232" t="s">
        <v>1244</v>
      </c>
      <c r="HE232" t="s">
        <v>1244</v>
      </c>
      <c r="HF232" t="s">
        <v>1244</v>
      </c>
      <c r="HH232" t="s">
        <v>1244</v>
      </c>
      <c r="HI232" t="s">
        <v>1244</v>
      </c>
      <c r="HJ232">
        <v>95.68</v>
      </c>
      <c r="HK232" t="s">
        <v>1244</v>
      </c>
      <c r="HL232">
        <v>81.650000000000006</v>
      </c>
      <c r="HM232" t="s">
        <v>1244</v>
      </c>
      <c r="HN232" t="s">
        <v>1244</v>
      </c>
      <c r="HO232" t="s">
        <v>1244</v>
      </c>
      <c r="HP232" t="s">
        <v>1244</v>
      </c>
      <c r="HQ232" t="s">
        <v>1244</v>
      </c>
      <c r="HR232" t="s">
        <v>1244</v>
      </c>
      <c r="HS232">
        <v>88.91</v>
      </c>
      <c r="HT232" t="s">
        <v>1244</v>
      </c>
      <c r="HU232" t="s">
        <v>1244</v>
      </c>
      <c r="HV232" t="s">
        <v>1244</v>
      </c>
      <c r="HW232" t="s">
        <v>1244</v>
      </c>
      <c r="HX232">
        <v>82.38</v>
      </c>
      <c r="HY232" t="s">
        <v>1244</v>
      </c>
      <c r="HZ232">
        <v>53.17</v>
      </c>
      <c r="IA232" t="s">
        <v>1244</v>
      </c>
      <c r="IB232" t="s">
        <v>1244</v>
      </c>
      <c r="IC232" t="s">
        <v>1244</v>
      </c>
      <c r="ID232" t="s">
        <v>1244</v>
      </c>
      <c r="IE232">
        <v>50.95</v>
      </c>
      <c r="IF232">
        <v>99.65</v>
      </c>
      <c r="IG232" t="s">
        <v>1244</v>
      </c>
      <c r="IH232" t="s">
        <v>1244</v>
      </c>
      <c r="II232">
        <v>52.32</v>
      </c>
      <c r="IJ232" t="s">
        <v>1244</v>
      </c>
      <c r="IK232" t="s">
        <v>1244</v>
      </c>
      <c r="IL232" t="s">
        <v>1244</v>
      </c>
      <c r="IM232">
        <v>78.5</v>
      </c>
      <c r="IN232" t="s">
        <v>1244</v>
      </c>
      <c r="IO232" t="s">
        <v>1244</v>
      </c>
      <c r="IP232" t="s">
        <v>1244</v>
      </c>
      <c r="IQ232">
        <v>89.32</v>
      </c>
      <c r="IS232">
        <v>89.32</v>
      </c>
      <c r="IT232">
        <v>95.44</v>
      </c>
      <c r="IU232" t="s">
        <v>1244</v>
      </c>
      <c r="IV232" t="s">
        <v>1244</v>
      </c>
      <c r="IW232" t="s">
        <v>1244</v>
      </c>
      <c r="IX232" t="s">
        <v>1244</v>
      </c>
      <c r="IY232">
        <v>51.02</v>
      </c>
      <c r="IZ232" t="s">
        <v>1244</v>
      </c>
      <c r="JA232" t="s">
        <v>1244</v>
      </c>
      <c r="JB232" t="s">
        <v>1244</v>
      </c>
      <c r="JC232" t="s">
        <v>1244</v>
      </c>
      <c r="JD232" t="s">
        <v>1244</v>
      </c>
      <c r="JE232" t="s">
        <v>1244</v>
      </c>
      <c r="JF232" t="s">
        <v>1244</v>
      </c>
      <c r="JG232">
        <v>99.59</v>
      </c>
      <c r="JI232" t="s">
        <v>1244</v>
      </c>
      <c r="JJ232">
        <v>91.08</v>
      </c>
      <c r="JK232" t="s">
        <v>1244</v>
      </c>
      <c r="JL232">
        <v>89.94</v>
      </c>
      <c r="JM232" t="s">
        <v>1244</v>
      </c>
      <c r="JO232">
        <v>84.75</v>
      </c>
      <c r="JP232" t="s">
        <v>1244</v>
      </c>
      <c r="JQ232">
        <v>72.25</v>
      </c>
      <c r="JR232">
        <v>79.260000000000005</v>
      </c>
      <c r="JT232">
        <v>96.43</v>
      </c>
      <c r="JU232">
        <v>86.95</v>
      </c>
      <c r="JV232">
        <v>95.71</v>
      </c>
      <c r="JW232" t="s">
        <v>1244</v>
      </c>
      <c r="JY232">
        <v>83.1</v>
      </c>
      <c r="JZ232" t="s">
        <v>1244</v>
      </c>
      <c r="KA232" t="s">
        <v>1244</v>
      </c>
      <c r="KB232" t="s">
        <v>1244</v>
      </c>
      <c r="KC232" t="s">
        <v>1244</v>
      </c>
      <c r="KD232" t="s">
        <v>1244</v>
      </c>
      <c r="KE232" t="s">
        <v>1244</v>
      </c>
      <c r="KF232" t="s">
        <v>1244</v>
      </c>
      <c r="KG232" t="s">
        <v>1244</v>
      </c>
      <c r="KH232" t="s">
        <v>1244</v>
      </c>
      <c r="KJ232">
        <v>89.49</v>
      </c>
      <c r="KK232">
        <v>94.17</v>
      </c>
      <c r="KM232" t="s">
        <v>1244</v>
      </c>
      <c r="KN232" t="s">
        <v>1244</v>
      </c>
      <c r="KO232" t="s">
        <v>1244</v>
      </c>
      <c r="KP232" t="s">
        <v>1244</v>
      </c>
      <c r="KQ232" t="s">
        <v>1244</v>
      </c>
      <c r="KR232" t="s">
        <v>1244</v>
      </c>
      <c r="KS232" t="s">
        <v>1244</v>
      </c>
      <c r="KT232" t="s">
        <v>1244</v>
      </c>
      <c r="KU232">
        <v>73.12</v>
      </c>
      <c r="KV232">
        <v>97.06</v>
      </c>
      <c r="KW232" t="s">
        <v>1244</v>
      </c>
      <c r="KX232" t="s">
        <v>1244</v>
      </c>
      <c r="KY232">
        <v>64.72</v>
      </c>
      <c r="KZ232" t="s">
        <v>1244</v>
      </c>
      <c r="LA232" t="s">
        <v>1244</v>
      </c>
      <c r="LB232">
        <v>94.8</v>
      </c>
      <c r="LC232" t="s">
        <v>1244</v>
      </c>
      <c r="LD232">
        <v>93.9</v>
      </c>
      <c r="LE232">
        <v>60.71</v>
      </c>
      <c r="LF232">
        <v>51.85</v>
      </c>
      <c r="LG232" t="s">
        <v>1244</v>
      </c>
      <c r="LI232">
        <v>92</v>
      </c>
      <c r="LJ232">
        <v>64.290000000000006</v>
      </c>
      <c r="LK232" t="s">
        <v>1244</v>
      </c>
      <c r="LL232">
        <v>87.41</v>
      </c>
      <c r="LM232" t="s">
        <v>1244</v>
      </c>
      <c r="LN232">
        <v>92.04</v>
      </c>
      <c r="LO232" t="s">
        <v>1244</v>
      </c>
      <c r="LP232">
        <v>90.42</v>
      </c>
      <c r="LQ232" t="s">
        <v>1244</v>
      </c>
      <c r="LR232" t="s">
        <v>1244</v>
      </c>
      <c r="LS232" t="s">
        <v>1244</v>
      </c>
      <c r="LU232" t="s">
        <v>1244</v>
      </c>
      <c r="LV232" t="s">
        <v>1244</v>
      </c>
      <c r="LW232" t="s">
        <v>1244</v>
      </c>
      <c r="LX232">
        <v>38.93</v>
      </c>
      <c r="LY232" t="s">
        <v>1244</v>
      </c>
      <c r="LZ232" t="s">
        <v>1244</v>
      </c>
      <c r="MA232">
        <v>97.88</v>
      </c>
      <c r="MB232" t="s">
        <v>1244</v>
      </c>
      <c r="MC232">
        <v>86.95</v>
      </c>
      <c r="MD232">
        <v>61.71</v>
      </c>
      <c r="ME232" t="s">
        <v>1244</v>
      </c>
      <c r="MF232" t="s">
        <v>1244</v>
      </c>
      <c r="MG232" t="s">
        <v>1244</v>
      </c>
      <c r="MI232" t="s">
        <v>1244</v>
      </c>
      <c r="MJ232" t="s">
        <v>1244</v>
      </c>
      <c r="MK232" t="s">
        <v>1244</v>
      </c>
      <c r="ML232" t="s">
        <v>1244</v>
      </c>
      <c r="MM232">
        <v>50.56</v>
      </c>
      <c r="MN232" t="s">
        <v>1244</v>
      </c>
      <c r="MO232" t="s">
        <v>1244</v>
      </c>
      <c r="MP232">
        <v>56.02</v>
      </c>
      <c r="MQ232" t="s">
        <v>1244</v>
      </c>
      <c r="MR232">
        <v>34.89</v>
      </c>
      <c r="MS232" t="s">
        <v>1244</v>
      </c>
      <c r="MT232" t="s">
        <v>1244</v>
      </c>
      <c r="MU232">
        <v>95.98</v>
      </c>
      <c r="MV232">
        <v>33.18</v>
      </c>
      <c r="MW232" t="s">
        <v>1244</v>
      </c>
      <c r="MX232" t="s">
        <v>1244</v>
      </c>
      <c r="MZ232">
        <v>94.44</v>
      </c>
      <c r="NA232" t="s">
        <v>1244</v>
      </c>
      <c r="NB232">
        <v>73.87</v>
      </c>
      <c r="NC232" t="s">
        <v>1244</v>
      </c>
      <c r="ND232" t="s">
        <v>1244</v>
      </c>
      <c r="NE232">
        <v>52.32</v>
      </c>
      <c r="NF232">
        <v>52.32</v>
      </c>
      <c r="NG232">
        <v>89.8</v>
      </c>
      <c r="NH232">
        <v>52.32</v>
      </c>
      <c r="NJ232">
        <v>70.39</v>
      </c>
      <c r="NK232" t="s">
        <v>1244</v>
      </c>
      <c r="NL232">
        <v>80.31</v>
      </c>
      <c r="NM232" t="s">
        <v>1244</v>
      </c>
      <c r="NN232" t="s">
        <v>1244</v>
      </c>
      <c r="NP232">
        <v>89.69</v>
      </c>
      <c r="NQ232" t="s">
        <v>1244</v>
      </c>
      <c r="NR232" t="s">
        <v>1244</v>
      </c>
      <c r="NT232" t="s">
        <v>1244</v>
      </c>
      <c r="NU232">
        <v>57.77</v>
      </c>
      <c r="NV232" t="s">
        <v>1244</v>
      </c>
      <c r="NX232">
        <v>46.38</v>
      </c>
      <c r="NY232">
        <v>89.32</v>
      </c>
      <c r="NZ232" t="s">
        <v>1244</v>
      </c>
      <c r="OA232">
        <v>79.67</v>
      </c>
      <c r="OB232" t="s">
        <v>1244</v>
      </c>
      <c r="OC232">
        <v>68.11</v>
      </c>
      <c r="OD232" t="s">
        <v>1244</v>
      </c>
      <c r="OE232" t="s">
        <v>1244</v>
      </c>
      <c r="OF232" t="s">
        <v>1244</v>
      </c>
      <c r="OG232">
        <v>52.32</v>
      </c>
      <c r="OH232">
        <v>96.3</v>
      </c>
      <c r="OJ232">
        <v>59.29</v>
      </c>
      <c r="OK232" t="s">
        <v>1244</v>
      </c>
      <c r="OL232" t="s">
        <v>1244</v>
      </c>
      <c r="OM232">
        <v>42.17</v>
      </c>
      <c r="ON232" t="s">
        <v>1244</v>
      </c>
      <c r="OO232" t="s">
        <v>1244</v>
      </c>
      <c r="OP232">
        <v>38.93</v>
      </c>
      <c r="OQ232" t="s">
        <v>1244</v>
      </c>
      <c r="OR232">
        <v>97.4</v>
      </c>
      <c r="OS232" t="s">
        <v>1244</v>
      </c>
      <c r="OT232" t="s">
        <v>1244</v>
      </c>
      <c r="OU232" t="s">
        <v>1244</v>
      </c>
      <c r="OV232" t="s">
        <v>1244</v>
      </c>
      <c r="OW232" t="s">
        <v>1244</v>
      </c>
      <c r="OX232" t="s">
        <v>1244</v>
      </c>
      <c r="OY232" t="s">
        <v>1244</v>
      </c>
      <c r="OZ232" t="s">
        <v>1244</v>
      </c>
      <c r="PC232">
        <v>59.82</v>
      </c>
      <c r="PD232" t="s">
        <v>1244</v>
      </c>
      <c r="PE232" t="s">
        <v>1244</v>
      </c>
      <c r="PH232">
        <v>52.32</v>
      </c>
      <c r="PI232" t="s">
        <v>1244</v>
      </c>
      <c r="PK232">
        <v>36.840000000000003</v>
      </c>
      <c r="PL232">
        <v>99.86</v>
      </c>
      <c r="PM232" t="s">
        <v>1244</v>
      </c>
      <c r="PN232">
        <v>74.709999999999994</v>
      </c>
      <c r="PO232">
        <v>96.58</v>
      </c>
      <c r="PP232">
        <v>61.79</v>
      </c>
      <c r="PQ232" t="s">
        <v>1244</v>
      </c>
      <c r="PR232" t="s">
        <v>1244</v>
      </c>
      <c r="PS232" t="s">
        <v>1244</v>
      </c>
      <c r="PT232" t="s">
        <v>1244</v>
      </c>
      <c r="PU232" t="s">
        <v>1244</v>
      </c>
      <c r="PV232">
        <v>97.69</v>
      </c>
      <c r="PW232" t="s">
        <v>1244</v>
      </c>
      <c r="PX232" t="s">
        <v>1244</v>
      </c>
      <c r="PY232">
        <v>61.79</v>
      </c>
      <c r="PZ232" t="s">
        <v>1244</v>
      </c>
      <c r="QA232" t="s">
        <v>1244</v>
      </c>
      <c r="QB232">
        <v>67.14</v>
      </c>
      <c r="QC232">
        <v>76.94</v>
      </c>
      <c r="QE232" t="s">
        <v>1244</v>
      </c>
      <c r="QF232">
        <v>93.83</v>
      </c>
      <c r="QH232" t="s">
        <v>1244</v>
      </c>
      <c r="QI232" t="s">
        <v>1244</v>
      </c>
      <c r="QJ232">
        <v>67.709999999999994</v>
      </c>
      <c r="QK232" t="s">
        <v>1244</v>
      </c>
      <c r="QL232" t="s">
        <v>1244</v>
      </c>
      <c r="QM232">
        <v>86.9</v>
      </c>
      <c r="QO232">
        <v>85.44</v>
      </c>
      <c r="QP232">
        <v>98.76</v>
      </c>
      <c r="QQ232">
        <v>89.88</v>
      </c>
      <c r="QR232" t="s">
        <v>1244</v>
      </c>
      <c r="QS232" t="s">
        <v>1244</v>
      </c>
      <c r="QT232" t="s">
        <v>1244</v>
      </c>
      <c r="QU232" t="s">
        <v>1244</v>
      </c>
      <c r="QV232" t="s">
        <v>1244</v>
      </c>
      <c r="QW232" t="s">
        <v>1244</v>
      </c>
      <c r="QY232" t="s">
        <v>1244</v>
      </c>
      <c r="QZ232">
        <v>90.54</v>
      </c>
      <c r="RA232" t="s">
        <v>1244</v>
      </c>
      <c r="RB232" t="s">
        <v>1244</v>
      </c>
      <c r="RC232">
        <v>50.71</v>
      </c>
      <c r="RD232">
        <v>94.78</v>
      </c>
      <c r="RE232">
        <v>26.23</v>
      </c>
      <c r="RF232" t="s">
        <v>1244</v>
      </c>
      <c r="RG232">
        <v>93.03</v>
      </c>
      <c r="RH232" t="s">
        <v>1244</v>
      </c>
      <c r="RI232" t="s">
        <v>1244</v>
      </c>
      <c r="RJ232" t="s">
        <v>1244</v>
      </c>
      <c r="RK232">
        <v>74.760000000000005</v>
      </c>
      <c r="RL232">
        <v>99.81</v>
      </c>
      <c r="RM232">
        <v>86.9</v>
      </c>
      <c r="RN232">
        <v>79.67</v>
      </c>
      <c r="RO232" t="s">
        <v>1244</v>
      </c>
      <c r="RP232" t="s">
        <v>1244</v>
      </c>
      <c r="RQ232">
        <v>87.41</v>
      </c>
      <c r="RS232">
        <v>95.39</v>
      </c>
      <c r="RT232" t="s">
        <v>1244</v>
      </c>
      <c r="RV232">
        <v>97.85</v>
      </c>
      <c r="RW232" t="s">
        <v>1244</v>
      </c>
      <c r="RX232" t="s">
        <v>1244</v>
      </c>
      <c r="RY232" t="s">
        <v>1244</v>
      </c>
      <c r="RZ232" t="s">
        <v>1244</v>
      </c>
      <c r="SA232">
        <v>81.650000000000006</v>
      </c>
      <c r="SB232" t="s">
        <v>1244</v>
      </c>
      <c r="SC232" t="s">
        <v>1244</v>
      </c>
      <c r="SD232">
        <v>24.45</v>
      </c>
      <c r="SG232">
        <v>98.22</v>
      </c>
      <c r="SH232" t="s">
        <v>1244</v>
      </c>
      <c r="SI232">
        <v>81.28</v>
      </c>
      <c r="SK232" t="s">
        <v>1244</v>
      </c>
      <c r="SL232" t="s">
        <v>1244</v>
      </c>
      <c r="SM232">
        <v>84.02</v>
      </c>
      <c r="SN232">
        <v>79.55</v>
      </c>
      <c r="SO232" t="s">
        <v>1244</v>
      </c>
      <c r="SP232">
        <v>68.11</v>
      </c>
      <c r="SQ232" t="s">
        <v>1244</v>
      </c>
      <c r="SR232">
        <v>93.99</v>
      </c>
      <c r="ST232">
        <v>93.01</v>
      </c>
      <c r="SU232">
        <v>39.299999999999997</v>
      </c>
      <c r="SW232" t="s">
        <v>1244</v>
      </c>
      <c r="SX232" t="s">
        <v>1244</v>
      </c>
      <c r="SY232">
        <v>88.07</v>
      </c>
      <c r="SZ232">
        <v>54.1</v>
      </c>
      <c r="TA232" t="s">
        <v>1244</v>
      </c>
      <c r="TB232" t="s">
        <v>1244</v>
      </c>
      <c r="TC232">
        <v>53.17</v>
      </c>
      <c r="TD232" t="s">
        <v>1244</v>
      </c>
      <c r="TE232" t="s">
        <v>1244</v>
      </c>
      <c r="TF232">
        <v>68.11</v>
      </c>
      <c r="TG232" t="s">
        <v>1244</v>
      </c>
      <c r="TH232" t="s">
        <v>1244</v>
      </c>
      <c r="TI232" t="s">
        <v>1244</v>
      </c>
      <c r="TJ232" t="s">
        <v>1244</v>
      </c>
      <c r="TK232" t="s">
        <v>1244</v>
      </c>
      <c r="TL232" t="s">
        <v>1244</v>
      </c>
      <c r="TM232">
        <v>88.68</v>
      </c>
      <c r="TN232" t="s">
        <v>1244</v>
      </c>
      <c r="TO232" t="s">
        <v>1244</v>
      </c>
      <c r="TQ232" t="s">
        <v>1244</v>
      </c>
      <c r="TR232">
        <v>63.81</v>
      </c>
      <c r="TT232">
        <v>98.23</v>
      </c>
      <c r="TU232" t="s">
        <v>1244</v>
      </c>
      <c r="TV232" t="s">
        <v>1244</v>
      </c>
      <c r="TW232" t="s">
        <v>1244</v>
      </c>
      <c r="TX232">
        <v>90.96</v>
      </c>
      <c r="TY232">
        <v>91.5</v>
      </c>
      <c r="TZ232">
        <v>81.650000000000006</v>
      </c>
      <c r="UA232" t="s">
        <v>1244</v>
      </c>
      <c r="UB232" t="s">
        <v>1244</v>
      </c>
      <c r="UC232">
        <v>54.1</v>
      </c>
      <c r="UD232">
        <v>73.12</v>
      </c>
      <c r="UE232" t="s">
        <v>1244</v>
      </c>
      <c r="UF232" t="s">
        <v>1244</v>
      </c>
      <c r="UG232" t="s">
        <v>1244</v>
      </c>
      <c r="UH232">
        <v>98.21</v>
      </c>
      <c r="UI232" t="s">
        <v>1244</v>
      </c>
      <c r="UK232" t="s">
        <v>1244</v>
      </c>
      <c r="UL232" t="s">
        <v>1244</v>
      </c>
      <c r="UM232" t="s">
        <v>1244</v>
      </c>
      <c r="UN232" t="s">
        <v>1244</v>
      </c>
      <c r="UO232" t="s">
        <v>1244</v>
      </c>
      <c r="UP232" t="s">
        <v>1244</v>
      </c>
      <c r="UQ232" t="s">
        <v>1244</v>
      </c>
      <c r="UR232" t="s">
        <v>1244</v>
      </c>
      <c r="UT232">
        <v>87.41</v>
      </c>
      <c r="UU232" t="s">
        <v>1244</v>
      </c>
      <c r="UV232" t="s">
        <v>1244</v>
      </c>
      <c r="UX232" t="s">
        <v>1244</v>
      </c>
      <c r="UY232">
        <v>88.5</v>
      </c>
      <c r="UZ232" t="s">
        <v>1244</v>
      </c>
      <c r="VA232" t="s">
        <v>1244</v>
      </c>
      <c r="VB232" t="s">
        <v>1244</v>
      </c>
      <c r="VC232" t="s">
        <v>1244</v>
      </c>
      <c r="VD232">
        <v>45.83</v>
      </c>
      <c r="VE232">
        <v>97.32</v>
      </c>
      <c r="VF232" t="s">
        <v>1244</v>
      </c>
      <c r="VG232">
        <v>96.8</v>
      </c>
      <c r="VH232" t="s">
        <v>1244</v>
      </c>
      <c r="VI232" t="s">
        <v>1244</v>
      </c>
      <c r="VJ232">
        <v>79.13</v>
      </c>
      <c r="VM232">
        <v>53.17</v>
      </c>
      <c r="VO232" t="s">
        <v>1244</v>
      </c>
      <c r="VP232">
        <v>91.63</v>
      </c>
      <c r="VQ232" t="s">
        <v>1244</v>
      </c>
      <c r="VR232" t="s">
        <v>1244</v>
      </c>
      <c r="VT232">
        <v>68.11</v>
      </c>
      <c r="VU232" t="s">
        <v>1244</v>
      </c>
      <c r="VV232" t="s">
        <v>1244</v>
      </c>
      <c r="VW232" t="s">
        <v>1244</v>
      </c>
      <c r="VX232" t="s">
        <v>1244</v>
      </c>
      <c r="VY232">
        <v>95.22</v>
      </c>
      <c r="VZ232" t="s">
        <v>1244</v>
      </c>
      <c r="WA232" t="s">
        <v>1244</v>
      </c>
      <c r="WB232" t="s">
        <v>1244</v>
      </c>
      <c r="WC232">
        <v>44.86</v>
      </c>
      <c r="WD232" t="s">
        <v>1244</v>
      </c>
      <c r="WE232" t="s">
        <v>1244</v>
      </c>
      <c r="WF232" t="s">
        <v>1244</v>
      </c>
      <c r="WH232" t="s">
        <v>1244</v>
      </c>
      <c r="WJ232">
        <v>63.38</v>
      </c>
      <c r="WK232" t="s">
        <v>1244</v>
      </c>
      <c r="WL232" t="s">
        <v>1244</v>
      </c>
      <c r="WM232">
        <v>99.17</v>
      </c>
      <c r="WN232">
        <v>52.32</v>
      </c>
      <c r="WO232">
        <v>87.41</v>
      </c>
      <c r="WP232">
        <v>53.17</v>
      </c>
      <c r="WQ232" t="s">
        <v>1244</v>
      </c>
      <c r="WR232" t="s">
        <v>1244</v>
      </c>
      <c r="WS232" t="s">
        <v>1244</v>
      </c>
      <c r="WT232" t="s">
        <v>1244</v>
      </c>
      <c r="WU232" t="s">
        <v>1244</v>
      </c>
      <c r="WV232" t="s">
        <v>1244</v>
      </c>
      <c r="WW232">
        <v>56.02</v>
      </c>
      <c r="WX232" t="s">
        <v>1244</v>
      </c>
      <c r="WY232" t="s">
        <v>1244</v>
      </c>
      <c r="WZ232" t="s">
        <v>1244</v>
      </c>
      <c r="XA232">
        <v>88.86</v>
      </c>
      <c r="XB232">
        <v>97.1</v>
      </c>
      <c r="XC232" t="s">
        <v>1244</v>
      </c>
      <c r="XD232" t="s">
        <v>1244</v>
      </c>
      <c r="XE232" t="s">
        <v>1244</v>
      </c>
      <c r="XF232" t="s">
        <v>1244</v>
      </c>
      <c r="XG232" t="s">
        <v>1244</v>
      </c>
      <c r="XH232" t="s">
        <v>1244</v>
      </c>
      <c r="XI232" t="s">
        <v>1244</v>
      </c>
      <c r="XJ232" t="s">
        <v>1244</v>
      </c>
      <c r="XK232" t="s">
        <v>1244</v>
      </c>
      <c r="XL232" t="s">
        <v>1244</v>
      </c>
      <c r="XM232">
        <v>96.8</v>
      </c>
      <c r="XN232" t="s">
        <v>1244</v>
      </c>
      <c r="XO232">
        <v>54.1</v>
      </c>
      <c r="XP232" t="s">
        <v>1244</v>
      </c>
      <c r="XQ232" t="s">
        <v>1244</v>
      </c>
      <c r="XR232">
        <v>91.83</v>
      </c>
      <c r="XS232" t="s">
        <v>1244</v>
      </c>
      <c r="XT232" t="s">
        <v>1244</v>
      </c>
      <c r="XV232" t="s">
        <v>1244</v>
      </c>
      <c r="XW232" t="s">
        <v>1244</v>
      </c>
      <c r="XX232" t="s">
        <v>1244</v>
      </c>
      <c r="XY232">
        <v>96.18</v>
      </c>
      <c r="XZ232" t="s">
        <v>1244</v>
      </c>
      <c r="YA232" t="s">
        <v>1244</v>
      </c>
      <c r="YB232" t="s">
        <v>1244</v>
      </c>
      <c r="YC232" t="s">
        <v>1244</v>
      </c>
      <c r="YD232">
        <v>96.99</v>
      </c>
      <c r="YE232">
        <v>67.27</v>
      </c>
      <c r="YF232" t="s">
        <v>1244</v>
      </c>
      <c r="YH232" t="s">
        <v>1244</v>
      </c>
      <c r="YI232" t="s">
        <v>1244</v>
      </c>
      <c r="YJ232" t="s">
        <v>1244</v>
      </c>
      <c r="YK232" t="s">
        <v>1244</v>
      </c>
      <c r="YL232" t="s">
        <v>1244</v>
      </c>
      <c r="YN232" t="s">
        <v>1244</v>
      </c>
      <c r="YO232" t="s">
        <v>1244</v>
      </c>
      <c r="YP232" t="s">
        <v>1244</v>
      </c>
      <c r="YQ232" t="s">
        <v>1244</v>
      </c>
      <c r="YR232">
        <v>95.33</v>
      </c>
      <c r="YS232" t="s">
        <v>1244</v>
      </c>
      <c r="YT232" t="s">
        <v>1244</v>
      </c>
      <c r="YU232" t="s">
        <v>1244</v>
      </c>
      <c r="YV232">
        <v>98.76</v>
      </c>
      <c r="YW232">
        <v>75.77</v>
      </c>
      <c r="YY232">
        <v>95.79</v>
      </c>
      <c r="YZ232" t="s">
        <v>1244</v>
      </c>
      <c r="ZA232" t="s">
        <v>1244</v>
      </c>
      <c r="ZB232" t="s">
        <v>1244</v>
      </c>
      <c r="ZC232">
        <v>68.069999999999993</v>
      </c>
      <c r="ZE232" t="s">
        <v>1244</v>
      </c>
      <c r="ZF232">
        <v>91.73</v>
      </c>
      <c r="ZG232" t="s">
        <v>1244</v>
      </c>
      <c r="ZH232" t="s">
        <v>1244</v>
      </c>
      <c r="ZI232" t="s">
        <v>1244</v>
      </c>
      <c r="ZJ232" t="s">
        <v>1244</v>
      </c>
      <c r="ZK232" t="s">
        <v>1244</v>
      </c>
      <c r="ZL232">
        <v>98.05</v>
      </c>
      <c r="ZM232" t="s">
        <v>1244</v>
      </c>
      <c r="ZN232" t="s">
        <v>1244</v>
      </c>
      <c r="ZO232" t="s">
        <v>1244</v>
      </c>
      <c r="ZP232">
        <v>81.28</v>
      </c>
      <c r="ZR232">
        <v>99.52</v>
      </c>
      <c r="ZS232" t="s">
        <v>1244</v>
      </c>
      <c r="ZT232" t="s">
        <v>1244</v>
      </c>
      <c r="ZU232" t="s">
        <v>1244</v>
      </c>
      <c r="ZV232">
        <v>63.64</v>
      </c>
      <c r="ZX232" t="s">
        <v>1244</v>
      </c>
      <c r="ZY232" t="s">
        <v>1244</v>
      </c>
      <c r="ZZ232">
        <v>99.56</v>
      </c>
      <c r="AAA232" t="s">
        <v>1244</v>
      </c>
      <c r="AAB232" t="s">
        <v>1244</v>
      </c>
      <c r="AAC232">
        <v>54.08</v>
      </c>
      <c r="AAD232">
        <v>80.56</v>
      </c>
      <c r="AAE232">
        <v>73.7</v>
      </c>
      <c r="AAF232">
        <v>93.31</v>
      </c>
      <c r="AAG232" t="s">
        <v>1244</v>
      </c>
      <c r="AAH232" t="s">
        <v>1244</v>
      </c>
      <c r="AAI232" t="s">
        <v>1244</v>
      </c>
      <c r="AAJ232">
        <v>93.77</v>
      </c>
      <c r="AAK232" t="s">
        <v>1244</v>
      </c>
      <c r="AAL232" t="s">
        <v>1244</v>
      </c>
      <c r="AAM232" t="s">
        <v>1244</v>
      </c>
      <c r="AAN232" t="s">
        <v>1244</v>
      </c>
      <c r="AAO232" t="s">
        <v>1244</v>
      </c>
      <c r="AAP232" t="s">
        <v>1244</v>
      </c>
      <c r="AAQ232">
        <v>98.35</v>
      </c>
      <c r="AAR232" t="s">
        <v>1244</v>
      </c>
      <c r="AAS232" t="s">
        <v>1244</v>
      </c>
      <c r="AAT232" t="s">
        <v>1244</v>
      </c>
      <c r="AAU232" t="s">
        <v>1244</v>
      </c>
      <c r="AAV232">
        <v>65.3</v>
      </c>
      <c r="AAW232">
        <v>69.83</v>
      </c>
      <c r="AAX232" t="s">
        <v>1244</v>
      </c>
      <c r="AAY232" t="s">
        <v>1244</v>
      </c>
      <c r="AAZ232">
        <v>56.02</v>
      </c>
      <c r="ABA232" t="s">
        <v>1244</v>
      </c>
      <c r="ABC232" t="s">
        <v>1244</v>
      </c>
      <c r="ABD232" t="s">
        <v>1244</v>
      </c>
      <c r="ABE232">
        <v>84.01</v>
      </c>
      <c r="ABF232" t="s">
        <v>1244</v>
      </c>
      <c r="ABG232" t="s">
        <v>1244</v>
      </c>
      <c r="ABH232" t="s">
        <v>1244</v>
      </c>
      <c r="ABI232" t="s">
        <v>1244</v>
      </c>
      <c r="ABJ232" t="s">
        <v>1244</v>
      </c>
      <c r="ABK232" t="s">
        <v>1244</v>
      </c>
      <c r="ABL232" t="s">
        <v>1244</v>
      </c>
      <c r="ABM232">
        <v>59.82</v>
      </c>
      <c r="ABN232">
        <v>98.57</v>
      </c>
      <c r="ABO232" t="s">
        <v>1244</v>
      </c>
      <c r="ABP232" t="s">
        <v>1244</v>
      </c>
      <c r="ABQ232" t="s">
        <v>1244</v>
      </c>
      <c r="ABR232" t="s">
        <v>1244</v>
      </c>
      <c r="ABS232" t="s">
        <v>1244</v>
      </c>
      <c r="ABT232" t="s">
        <v>1244</v>
      </c>
      <c r="ABW232">
        <v>86.41</v>
      </c>
      <c r="ABX232">
        <v>96.6</v>
      </c>
      <c r="ABY232" t="s">
        <v>1244</v>
      </c>
      <c r="ABZ232" t="s">
        <v>1244</v>
      </c>
      <c r="ACA232">
        <v>93.73</v>
      </c>
      <c r="ACB232">
        <v>84.02</v>
      </c>
      <c r="ACC232" t="s">
        <v>1244</v>
      </c>
      <c r="ACD232" t="s">
        <v>1244</v>
      </c>
      <c r="ACE232">
        <v>65.3</v>
      </c>
      <c r="ACF232">
        <v>67.48</v>
      </c>
      <c r="ACG232" t="s">
        <v>1244</v>
      </c>
      <c r="ACH232">
        <v>95.95</v>
      </c>
      <c r="ACI232">
        <v>86.95</v>
      </c>
      <c r="ACK232" t="s">
        <v>1244</v>
      </c>
      <c r="ACL232" t="s">
        <v>1244</v>
      </c>
      <c r="ACM232" t="s">
        <v>1244</v>
      </c>
      <c r="ACN232" t="s">
        <v>1244</v>
      </c>
      <c r="ACO232" t="s">
        <v>1244</v>
      </c>
      <c r="ACP232" t="s">
        <v>1244</v>
      </c>
      <c r="ACQ232">
        <v>96.24</v>
      </c>
      <c r="ACR232" t="s">
        <v>1244</v>
      </c>
      <c r="ACS232" t="s">
        <v>1244</v>
      </c>
      <c r="ACT232">
        <v>42.5</v>
      </c>
      <c r="ACU232" t="s">
        <v>1244</v>
      </c>
      <c r="ACV232" t="s">
        <v>1244</v>
      </c>
      <c r="ACW232">
        <v>94.17</v>
      </c>
      <c r="ACX232">
        <v>94.76</v>
      </c>
      <c r="ACY232">
        <v>87.23</v>
      </c>
      <c r="ACZ232" t="s">
        <v>1244</v>
      </c>
      <c r="ADA232" t="s">
        <v>1244</v>
      </c>
      <c r="ADC232">
        <v>34.17</v>
      </c>
      <c r="ADD232">
        <v>94.91</v>
      </c>
      <c r="ADE232" t="s">
        <v>1244</v>
      </c>
      <c r="ADF232" t="s">
        <v>1244</v>
      </c>
      <c r="ADH232" t="s">
        <v>1244</v>
      </c>
      <c r="ADI232" t="s">
        <v>1244</v>
      </c>
      <c r="ADJ232" t="s">
        <v>1244</v>
      </c>
      <c r="ADK232" t="s">
        <v>1244</v>
      </c>
      <c r="ADL232" t="s">
        <v>1244</v>
      </c>
      <c r="ADM232">
        <v>85</v>
      </c>
      <c r="ADN232" t="s">
        <v>1244</v>
      </c>
      <c r="ADP232" t="s">
        <v>1244</v>
      </c>
      <c r="ADQ232" t="s">
        <v>1244</v>
      </c>
      <c r="ADR232" t="s">
        <v>1244</v>
      </c>
      <c r="ADS232">
        <v>53.17</v>
      </c>
      <c r="ADT232" t="s">
        <v>1244</v>
      </c>
      <c r="ADV232" t="s">
        <v>1244</v>
      </c>
      <c r="ADW232" t="s">
        <v>1244</v>
      </c>
      <c r="ADX232">
        <v>84.02</v>
      </c>
      <c r="ADY232" t="s">
        <v>1244</v>
      </c>
      <c r="ADZ232">
        <v>95.49</v>
      </c>
      <c r="AEA232" t="s">
        <v>1244</v>
      </c>
      <c r="AEB232" t="s">
        <v>1244</v>
      </c>
      <c r="AEC232" t="s">
        <v>1244</v>
      </c>
      <c r="AED232">
        <v>74.709999999999994</v>
      </c>
      <c r="AEE232" t="s">
        <v>1244</v>
      </c>
      <c r="AEF232">
        <v>84.34</v>
      </c>
      <c r="AEG232" t="s">
        <v>1244</v>
      </c>
      <c r="AEH232">
        <v>84.2</v>
      </c>
      <c r="AEI232" t="s">
        <v>1244</v>
      </c>
      <c r="AEK232" t="s">
        <v>1244</v>
      </c>
      <c r="AEL232">
        <v>53.11</v>
      </c>
      <c r="AEM232" t="s">
        <v>1244</v>
      </c>
      <c r="AEN232" t="s">
        <v>1244</v>
      </c>
      <c r="AEO232" t="s">
        <v>1244</v>
      </c>
      <c r="AEP232">
        <v>50.45</v>
      </c>
      <c r="AEQ232">
        <v>94.06</v>
      </c>
      <c r="AER232" t="s">
        <v>1244</v>
      </c>
      <c r="AES232" t="s">
        <v>1244</v>
      </c>
      <c r="AET232" t="s">
        <v>1244</v>
      </c>
      <c r="AEU232" t="s">
        <v>1244</v>
      </c>
      <c r="AEV232" t="s">
        <v>1244</v>
      </c>
      <c r="AEW232">
        <v>42.5</v>
      </c>
      <c r="AEX232">
        <v>58.12</v>
      </c>
      <c r="AEZ232">
        <v>85.85</v>
      </c>
      <c r="AFA232">
        <v>77.37</v>
      </c>
      <c r="AFB232">
        <v>92.76</v>
      </c>
      <c r="AFC232" t="s">
        <v>1244</v>
      </c>
      <c r="AFD232" t="s">
        <v>1244</v>
      </c>
      <c r="AFE232" t="s">
        <v>1244</v>
      </c>
      <c r="AFF232">
        <v>79.64</v>
      </c>
      <c r="AFG232">
        <v>92.34</v>
      </c>
      <c r="AFI232">
        <v>99.31</v>
      </c>
      <c r="AFJ232" t="s">
        <v>1244</v>
      </c>
      <c r="AFK232" t="s">
        <v>1244</v>
      </c>
      <c r="AFL232" t="s">
        <v>1244</v>
      </c>
      <c r="AFM232">
        <v>64.69</v>
      </c>
      <c r="AFN232" t="s">
        <v>1244</v>
      </c>
      <c r="AFO232" t="s">
        <v>1244</v>
      </c>
      <c r="AFP232">
        <v>99.53</v>
      </c>
      <c r="AFQ232">
        <v>42.5</v>
      </c>
      <c r="AFR232" t="s">
        <v>1244</v>
      </c>
      <c r="AFS232">
        <v>95.44</v>
      </c>
      <c r="AFT232" t="s">
        <v>1244</v>
      </c>
      <c r="AFU232" t="s">
        <v>1244</v>
      </c>
      <c r="AFV232">
        <v>67.709999999999994</v>
      </c>
      <c r="AFW232">
        <v>92.5</v>
      </c>
      <c r="AFX232" t="s">
        <v>1244</v>
      </c>
      <c r="AFY232">
        <v>99.77</v>
      </c>
      <c r="AFZ232">
        <v>39</v>
      </c>
      <c r="AGA232">
        <v>89.32</v>
      </c>
      <c r="AGB232">
        <v>98.47</v>
      </c>
      <c r="AGC232">
        <v>95.09</v>
      </c>
      <c r="AGD232" t="s">
        <v>1244</v>
      </c>
      <c r="AGE232" t="s">
        <v>1244</v>
      </c>
      <c r="AGF232" t="s">
        <v>1244</v>
      </c>
      <c r="AGG232">
        <v>95.25</v>
      </c>
      <c r="AGH232" t="s">
        <v>1244</v>
      </c>
      <c r="AGI232" t="s">
        <v>1244</v>
      </c>
      <c r="AGK232" t="s">
        <v>1244</v>
      </c>
      <c r="AGM232" t="s">
        <v>1244</v>
      </c>
      <c r="AGN232" t="s">
        <v>1244</v>
      </c>
      <c r="AGO232">
        <v>54.1</v>
      </c>
      <c r="AGQ232" t="s">
        <v>1244</v>
      </c>
      <c r="AGT232" t="s">
        <v>1244</v>
      </c>
      <c r="AGU232" t="s">
        <v>1244</v>
      </c>
      <c r="AGW232">
        <v>53.17</v>
      </c>
      <c r="AGX232" t="s">
        <v>1244</v>
      </c>
      <c r="AGY232">
        <v>97.53</v>
      </c>
      <c r="AGZ232" t="s">
        <v>1244</v>
      </c>
      <c r="AHA232" t="s">
        <v>1244</v>
      </c>
      <c r="AHB232" t="s">
        <v>1244</v>
      </c>
      <c r="AHC232" t="s">
        <v>1244</v>
      </c>
      <c r="AHD232" t="s">
        <v>1244</v>
      </c>
      <c r="AHE232">
        <v>40.270000000000003</v>
      </c>
      <c r="AHF232">
        <v>98.63</v>
      </c>
      <c r="AHH232" t="s">
        <v>1244</v>
      </c>
      <c r="AHI232" t="s">
        <v>1244</v>
      </c>
      <c r="AHJ232" t="s">
        <v>1244</v>
      </c>
      <c r="AHK232">
        <v>88.46</v>
      </c>
      <c r="AHL232" t="s">
        <v>1244</v>
      </c>
      <c r="AHM232" t="s">
        <v>1244</v>
      </c>
      <c r="AHO232" t="s">
        <v>1244</v>
      </c>
      <c r="AHP232">
        <v>95.5</v>
      </c>
      <c r="AHQ232">
        <v>33.33</v>
      </c>
      <c r="AHR232" t="s">
        <v>1244</v>
      </c>
      <c r="AHS232" t="s">
        <v>1244</v>
      </c>
      <c r="AHU232">
        <v>81.77</v>
      </c>
      <c r="AHV232" t="s">
        <v>1244</v>
      </c>
      <c r="AHW232">
        <v>59.09</v>
      </c>
      <c r="AHY232">
        <v>96.69</v>
      </c>
      <c r="AHZ232" t="s">
        <v>1244</v>
      </c>
      <c r="AIA232">
        <v>63.71</v>
      </c>
      <c r="AIB232">
        <v>69.87</v>
      </c>
      <c r="AID232" t="s">
        <v>1244</v>
      </c>
      <c r="AIE232">
        <v>85.43</v>
      </c>
      <c r="AIF232" t="s">
        <v>1244</v>
      </c>
      <c r="AIG232" t="s">
        <v>1244</v>
      </c>
      <c r="AIH232">
        <v>63.64</v>
      </c>
      <c r="AII232">
        <v>74.709999999999994</v>
      </c>
      <c r="AIJ232">
        <v>81.650000000000006</v>
      </c>
      <c r="AIK232" t="s">
        <v>1244</v>
      </c>
      <c r="AIM232">
        <v>90.52</v>
      </c>
      <c r="AIN232">
        <v>52.32</v>
      </c>
      <c r="AIO232">
        <v>91.05</v>
      </c>
      <c r="AIP232">
        <v>68.11</v>
      </c>
      <c r="AIQ232" t="s">
        <v>1244</v>
      </c>
      <c r="AIS232">
        <v>95.94</v>
      </c>
      <c r="AIT232">
        <v>27.94</v>
      </c>
      <c r="AIU232" t="s">
        <v>1244</v>
      </c>
      <c r="AIV232" t="s">
        <v>1244</v>
      </c>
      <c r="AIW232" t="s">
        <v>1244</v>
      </c>
      <c r="AIX232" t="s">
        <v>1244</v>
      </c>
      <c r="AIY232" t="s">
        <v>1244</v>
      </c>
      <c r="AIZ232" t="s">
        <v>1244</v>
      </c>
      <c r="AJA232" t="s">
        <v>1244</v>
      </c>
      <c r="AJB232" t="s">
        <v>1244</v>
      </c>
      <c r="AJC232" t="s">
        <v>1244</v>
      </c>
      <c r="AJD232" t="s">
        <v>1244</v>
      </c>
      <c r="AJE232">
        <v>95.9</v>
      </c>
      <c r="AJG232" t="s">
        <v>1244</v>
      </c>
      <c r="AJH232">
        <v>98.41</v>
      </c>
      <c r="AJI232">
        <v>68.069999999999993</v>
      </c>
      <c r="AJJ232">
        <v>74.95</v>
      </c>
      <c r="AJK232" t="s">
        <v>1244</v>
      </c>
      <c r="AJL232">
        <v>84.02</v>
      </c>
      <c r="AJN232">
        <v>83.13</v>
      </c>
      <c r="AJO232">
        <v>84.71</v>
      </c>
      <c r="AJP232">
        <v>50.32</v>
      </c>
      <c r="AJQ232">
        <v>67.709999999999994</v>
      </c>
      <c r="AJR232">
        <v>92.56</v>
      </c>
      <c r="AJS232" t="s">
        <v>1244</v>
      </c>
      <c r="AJT232" t="s">
        <v>1244</v>
      </c>
      <c r="AJU232" t="s">
        <v>1244</v>
      </c>
      <c r="AJV232" t="s">
        <v>1244</v>
      </c>
      <c r="AJW232" t="s">
        <v>1244</v>
      </c>
      <c r="AJX232">
        <v>86.9</v>
      </c>
      <c r="AJY232" t="s">
        <v>1244</v>
      </c>
      <c r="AJZ232" t="s">
        <v>1244</v>
      </c>
      <c r="AKA232" t="s">
        <v>1244</v>
      </c>
      <c r="AKB232" t="s">
        <v>1244</v>
      </c>
      <c r="AKC232" t="s">
        <v>1244</v>
      </c>
      <c r="AKD232" t="s">
        <v>1244</v>
      </c>
      <c r="AKE232">
        <v>87.85</v>
      </c>
      <c r="AKF232">
        <v>81.650000000000006</v>
      </c>
      <c r="AKG232" t="s">
        <v>1244</v>
      </c>
      <c r="AKH232">
        <v>89.73</v>
      </c>
      <c r="AKI232">
        <v>94.89</v>
      </c>
      <c r="AKJ232" t="s">
        <v>1244</v>
      </c>
      <c r="AKK232" t="s">
        <v>1244</v>
      </c>
      <c r="AKL232" t="s">
        <v>1244</v>
      </c>
      <c r="AKM232" t="s">
        <v>1244</v>
      </c>
      <c r="AKN232">
        <v>53.17</v>
      </c>
      <c r="AKO232" t="s">
        <v>1244</v>
      </c>
      <c r="AKP232">
        <v>99.29</v>
      </c>
      <c r="AKQ232" t="s">
        <v>1244</v>
      </c>
      <c r="AKR232" t="s">
        <v>1244</v>
      </c>
      <c r="AKS232" t="s">
        <v>1244</v>
      </c>
      <c r="AKT232" t="s">
        <v>1244</v>
      </c>
      <c r="AKU232">
        <v>65.98</v>
      </c>
      <c r="AKV232">
        <v>54.1</v>
      </c>
      <c r="AKW232">
        <v>47.79</v>
      </c>
      <c r="AKX232" t="s">
        <v>1244</v>
      </c>
      <c r="AKY232">
        <v>65.3</v>
      </c>
      <c r="AKZ232" t="s">
        <v>1244</v>
      </c>
      <c r="ALB232">
        <v>93.2</v>
      </c>
      <c r="ALC232" t="s">
        <v>1244</v>
      </c>
      <c r="ALD232" t="s">
        <v>1244</v>
      </c>
      <c r="ALE232" t="s">
        <v>1244</v>
      </c>
      <c r="ALF232" t="s">
        <v>1244</v>
      </c>
      <c r="ALG232" t="s">
        <v>1244</v>
      </c>
      <c r="ALH232" t="s">
        <v>1244</v>
      </c>
      <c r="ALJ232" t="s">
        <v>1244</v>
      </c>
      <c r="ALK232">
        <v>59.82</v>
      </c>
      <c r="ALL232">
        <v>60.92</v>
      </c>
      <c r="ALM232" t="s">
        <v>1244</v>
      </c>
      <c r="ALN232" t="s">
        <v>1244</v>
      </c>
      <c r="ALO232">
        <v>63.64</v>
      </c>
      <c r="ALP232">
        <v>94.89</v>
      </c>
      <c r="ALQ232" t="s">
        <v>1244</v>
      </c>
      <c r="ALR232">
        <v>46.03</v>
      </c>
      <c r="ALS232">
        <v>73.709999999999994</v>
      </c>
      <c r="ALT232" t="s">
        <v>1244</v>
      </c>
      <c r="ALU232" t="s">
        <v>1244</v>
      </c>
      <c r="ALV232" t="s">
        <v>1244</v>
      </c>
      <c r="ALW232" t="s">
        <v>1244</v>
      </c>
      <c r="ALX232" t="s">
        <v>1244</v>
      </c>
      <c r="ALY232" t="s">
        <v>1244</v>
      </c>
      <c r="ALZ232" t="s">
        <v>1244</v>
      </c>
      <c r="AMA232">
        <v>92.97</v>
      </c>
      <c r="AMB232">
        <v>84.34</v>
      </c>
      <c r="AMC232" t="s">
        <v>1244</v>
      </c>
      <c r="AMD232" t="s">
        <v>1244</v>
      </c>
      <c r="AME232">
        <v>80.62</v>
      </c>
      <c r="AMF232">
        <v>54.61</v>
      </c>
      <c r="AMG232">
        <v>69.459999999999994</v>
      </c>
      <c r="AMH232" t="s">
        <v>1244</v>
      </c>
      <c r="AMI232">
        <v>52.29</v>
      </c>
      <c r="AMK232">
        <v>77.7</v>
      </c>
      <c r="AML232" t="s">
        <v>1244</v>
      </c>
      <c r="AMN232" t="s">
        <v>1244</v>
      </c>
      <c r="AMO232">
        <v>97.43</v>
      </c>
      <c r="AMP232">
        <v>80.38</v>
      </c>
      <c r="AMQ232">
        <v>84.02</v>
      </c>
      <c r="AMR232">
        <v>97.77</v>
      </c>
      <c r="AMS232" t="s">
        <v>1244</v>
      </c>
      <c r="AMT232" t="s">
        <v>1244</v>
      </c>
      <c r="AMU232" t="s">
        <v>1244</v>
      </c>
      <c r="AMV232" t="s">
        <v>1244</v>
      </c>
      <c r="AMW232" t="s">
        <v>1244</v>
      </c>
      <c r="AMY232">
        <v>99.6</v>
      </c>
      <c r="AMZ232">
        <v>95.54</v>
      </c>
      <c r="ANA232" t="s">
        <v>1244</v>
      </c>
      <c r="ANB232">
        <v>87.41</v>
      </c>
      <c r="ANC232" t="s">
        <v>1244</v>
      </c>
      <c r="AND232" t="s">
        <v>1244</v>
      </c>
      <c r="ANE232" t="s">
        <v>1244</v>
      </c>
      <c r="ANF232" t="s">
        <v>1244</v>
      </c>
      <c r="ANG232">
        <v>71.540000000000006</v>
      </c>
      <c r="ANH232" t="s">
        <v>1244</v>
      </c>
      <c r="ANI232" t="s">
        <v>1244</v>
      </c>
      <c r="ANJ232" t="s">
        <v>1244</v>
      </c>
      <c r="ANK232" t="s">
        <v>1244</v>
      </c>
      <c r="ANL232" t="s">
        <v>1244</v>
      </c>
      <c r="ANM232" t="s">
        <v>1244</v>
      </c>
      <c r="ANN232">
        <v>83.1</v>
      </c>
      <c r="ANO232" t="s">
        <v>1244</v>
      </c>
      <c r="ANP232" t="s">
        <v>1244</v>
      </c>
      <c r="ANQ232" t="s">
        <v>1244</v>
      </c>
      <c r="ANR232" t="s">
        <v>1244</v>
      </c>
      <c r="ANS232">
        <v>50.56</v>
      </c>
      <c r="ANT232" t="s">
        <v>1244</v>
      </c>
      <c r="ANU232" t="s">
        <v>1244</v>
      </c>
      <c r="ANV232">
        <v>94.05</v>
      </c>
      <c r="ANW232">
        <v>50.65</v>
      </c>
      <c r="ANX232">
        <v>79.55</v>
      </c>
      <c r="ANY232" t="s">
        <v>1244</v>
      </c>
      <c r="ANZ232">
        <v>58.93</v>
      </c>
      <c r="AOA232" t="s">
        <v>1244</v>
      </c>
      <c r="AOB232" t="s">
        <v>1244</v>
      </c>
      <c r="AOC232" t="s">
        <v>1244</v>
      </c>
      <c r="AOD232">
        <v>97.81</v>
      </c>
      <c r="AOE232" t="s">
        <v>1244</v>
      </c>
      <c r="AOF232" t="s">
        <v>1244</v>
      </c>
      <c r="AOG232" t="s">
        <v>1244</v>
      </c>
      <c r="AOH232" t="s">
        <v>1244</v>
      </c>
      <c r="AOI232" t="s">
        <v>1244</v>
      </c>
      <c r="AOJ232" t="s">
        <v>1244</v>
      </c>
      <c r="AOK232" t="s">
        <v>1244</v>
      </c>
      <c r="AOL232">
        <v>97.21</v>
      </c>
      <c r="AOM232">
        <v>84.02</v>
      </c>
      <c r="AON232">
        <v>68.11</v>
      </c>
      <c r="AOO232" t="s">
        <v>1244</v>
      </c>
      <c r="AOP232">
        <v>99.27</v>
      </c>
      <c r="AOQ232">
        <v>46.59</v>
      </c>
      <c r="AOR232" t="s">
        <v>1244</v>
      </c>
      <c r="AOS232" t="s">
        <v>1244</v>
      </c>
      <c r="AOT232">
        <v>46.03</v>
      </c>
      <c r="AOU232" t="s">
        <v>1244</v>
      </c>
      <c r="AOV232">
        <v>81.08</v>
      </c>
      <c r="AOW232" t="s">
        <v>1244</v>
      </c>
      <c r="AOX232">
        <v>53.17</v>
      </c>
      <c r="AOY232" t="s">
        <v>1244</v>
      </c>
      <c r="AOZ232" t="s">
        <v>1244</v>
      </c>
      <c r="APA232" t="s">
        <v>1244</v>
      </c>
      <c r="APB232" t="s">
        <v>1244</v>
      </c>
      <c r="APE232">
        <v>90.52</v>
      </c>
      <c r="APF232" t="s">
        <v>1244</v>
      </c>
      <c r="APG232">
        <v>51.59</v>
      </c>
      <c r="API232">
        <v>68.11</v>
      </c>
      <c r="APK232">
        <v>65.3</v>
      </c>
      <c r="APL232" t="s">
        <v>1244</v>
      </c>
      <c r="APM232" t="s">
        <v>1244</v>
      </c>
      <c r="APO232" t="s">
        <v>1244</v>
      </c>
      <c r="APP232">
        <v>86.95</v>
      </c>
      <c r="APQ232" t="s">
        <v>1244</v>
      </c>
      <c r="APR232">
        <v>97.97</v>
      </c>
      <c r="APS232" t="s">
        <v>1244</v>
      </c>
      <c r="APU232">
        <v>92.31</v>
      </c>
      <c r="APV232">
        <v>82.02</v>
      </c>
      <c r="APW232" t="s">
        <v>1244</v>
      </c>
      <c r="APX232">
        <v>90.72</v>
      </c>
      <c r="APY232">
        <v>64.88</v>
      </c>
      <c r="APZ232" t="s">
        <v>1244</v>
      </c>
      <c r="AQB232" t="s">
        <v>1244</v>
      </c>
      <c r="AQC232">
        <v>85.23</v>
      </c>
      <c r="AQD232" t="s">
        <v>1244</v>
      </c>
      <c r="AQE232" t="s">
        <v>1244</v>
      </c>
      <c r="AQF232" t="s">
        <v>1244</v>
      </c>
      <c r="AQG232">
        <v>42.86</v>
      </c>
      <c r="AQH232" t="s">
        <v>1244</v>
      </c>
      <c r="AQI232" t="s">
        <v>1244</v>
      </c>
      <c r="AQJ232" t="s">
        <v>1244</v>
      </c>
      <c r="AQK232" t="s">
        <v>1244</v>
      </c>
      <c r="AQL232" t="s">
        <v>1244</v>
      </c>
      <c r="AQM232" t="s">
        <v>1244</v>
      </c>
      <c r="AQN232" t="s">
        <v>1244</v>
      </c>
      <c r="AQO232">
        <v>61.36</v>
      </c>
      <c r="AQP232" t="s">
        <v>1244</v>
      </c>
      <c r="AQQ232" t="s">
        <v>1244</v>
      </c>
      <c r="AQR232" t="s">
        <v>1244</v>
      </c>
      <c r="AQS232">
        <v>61.36</v>
      </c>
      <c r="AQT232" t="s">
        <v>1244</v>
      </c>
      <c r="AQU232">
        <v>61.71</v>
      </c>
      <c r="AQW232">
        <v>94.05</v>
      </c>
      <c r="AQX232" t="s">
        <v>1244</v>
      </c>
      <c r="AQY232" t="s">
        <v>1244</v>
      </c>
      <c r="AQZ232" t="s">
        <v>1244</v>
      </c>
      <c r="ARA232" t="s">
        <v>1244</v>
      </c>
      <c r="ARD232" t="s">
        <v>1244</v>
      </c>
      <c r="ARE232" t="s">
        <v>1244</v>
      </c>
      <c r="ARF232">
        <v>63.61</v>
      </c>
      <c r="ARG232">
        <v>81.650000000000006</v>
      </c>
      <c r="ARH232" t="s">
        <v>1244</v>
      </c>
      <c r="ARI232">
        <v>70.23</v>
      </c>
      <c r="ARJ232" t="s">
        <v>1244</v>
      </c>
      <c r="ARK232">
        <v>79.55</v>
      </c>
      <c r="ARL232">
        <v>53.11</v>
      </c>
      <c r="ARN232" t="s">
        <v>1244</v>
      </c>
      <c r="ARO232" t="s">
        <v>1244</v>
      </c>
      <c r="ARP232">
        <v>82.14</v>
      </c>
      <c r="ARQ232" t="s">
        <v>1244</v>
      </c>
      <c r="ARR232" t="s">
        <v>1244</v>
      </c>
      <c r="ART232" t="s">
        <v>1244</v>
      </c>
      <c r="ARU232" t="s">
        <v>1244</v>
      </c>
      <c r="ARV232">
        <v>67.709999999999994</v>
      </c>
      <c r="ARW232" t="s">
        <v>1244</v>
      </c>
      <c r="ARX232" t="s">
        <v>1244</v>
      </c>
      <c r="ARY232">
        <v>98.48</v>
      </c>
      <c r="ARZ232" t="s">
        <v>1244</v>
      </c>
      <c r="ASA232">
        <v>36.71</v>
      </c>
      <c r="ASB232">
        <v>65.86</v>
      </c>
      <c r="ASC232" t="s">
        <v>1244</v>
      </c>
      <c r="ASD232" t="s">
        <v>1244</v>
      </c>
      <c r="ASE232" t="s">
        <v>1244</v>
      </c>
      <c r="ASF232">
        <v>83.1</v>
      </c>
      <c r="ASG232" t="s">
        <v>1244</v>
      </c>
      <c r="ASH232" t="s">
        <v>1244</v>
      </c>
      <c r="ASI232" t="s">
        <v>1244</v>
      </c>
      <c r="ASJ232" t="s">
        <v>1244</v>
      </c>
      <c r="ASK232">
        <v>78.13</v>
      </c>
      <c r="ASL232">
        <v>87.41</v>
      </c>
      <c r="ASM232" t="s">
        <v>1244</v>
      </c>
      <c r="ASN232">
        <v>88.54</v>
      </c>
      <c r="ASO232" t="s">
        <v>1244</v>
      </c>
      <c r="ASP232">
        <v>98.02</v>
      </c>
      <c r="ASQ232" t="s">
        <v>1244</v>
      </c>
      <c r="ASR232" t="s">
        <v>1244</v>
      </c>
      <c r="ASS232" t="s">
        <v>1244</v>
      </c>
      <c r="AST232" t="s">
        <v>1244</v>
      </c>
      <c r="ASU232">
        <v>97.18</v>
      </c>
      <c r="ASV232" t="s">
        <v>1244</v>
      </c>
      <c r="ASW232">
        <v>68.11</v>
      </c>
      <c r="ASX232">
        <v>89.88</v>
      </c>
      <c r="ASY232" t="s">
        <v>1244</v>
      </c>
      <c r="ASZ232">
        <v>80.260000000000005</v>
      </c>
      <c r="ATA232" t="s">
        <v>1244</v>
      </c>
      <c r="ATB232">
        <v>88.56</v>
      </c>
      <c r="ATC232" t="s">
        <v>1244</v>
      </c>
      <c r="ATD232" t="s">
        <v>1244</v>
      </c>
      <c r="ATE232" t="s">
        <v>1244</v>
      </c>
      <c r="ATF232" t="s">
        <v>1244</v>
      </c>
      <c r="ATG232" t="s">
        <v>1244</v>
      </c>
      <c r="ATH232" t="s">
        <v>1244</v>
      </c>
      <c r="ATI232" t="s">
        <v>1244</v>
      </c>
      <c r="ATJ232" t="s">
        <v>1244</v>
      </c>
      <c r="ATK232" t="s">
        <v>1244</v>
      </c>
      <c r="ATL232" t="s">
        <v>1244</v>
      </c>
      <c r="ATM232">
        <v>82.87</v>
      </c>
      <c r="ATN232" t="s">
        <v>1244</v>
      </c>
      <c r="ATO232">
        <v>82.52</v>
      </c>
      <c r="ATP232">
        <v>63.61</v>
      </c>
      <c r="ATQ232" t="s">
        <v>1244</v>
      </c>
      <c r="ATR232">
        <v>78.5</v>
      </c>
      <c r="ATS232">
        <v>46.38</v>
      </c>
      <c r="ATT232">
        <v>53.17</v>
      </c>
      <c r="ATU232" t="s">
        <v>1244</v>
      </c>
      <c r="ATV232" t="s">
        <v>1244</v>
      </c>
      <c r="ATW232">
        <v>73.87</v>
      </c>
      <c r="ATX232">
        <v>75.819999999999993</v>
      </c>
      <c r="ATY232" t="s">
        <v>1244</v>
      </c>
      <c r="ATZ232" t="s">
        <v>1244</v>
      </c>
      <c r="AUA232" t="s">
        <v>1244</v>
      </c>
      <c r="AUB232" t="s">
        <v>1244</v>
      </c>
      <c r="AUC232" t="s">
        <v>1244</v>
      </c>
      <c r="AUD232" t="s">
        <v>1244</v>
      </c>
      <c r="AUE232">
        <v>88.1</v>
      </c>
      <c r="AUF232" t="s">
        <v>1244</v>
      </c>
      <c r="AUG232">
        <v>94.11</v>
      </c>
      <c r="AUH232" t="s">
        <v>1244</v>
      </c>
      <c r="AUI232" t="s">
        <v>1244</v>
      </c>
      <c r="AUJ232">
        <v>86.75</v>
      </c>
      <c r="AUK232" t="s">
        <v>1244</v>
      </c>
      <c r="AUL232">
        <v>52.32</v>
      </c>
      <c r="AUM232">
        <v>90.93</v>
      </c>
      <c r="AUN232" t="s">
        <v>1244</v>
      </c>
      <c r="AUO232">
        <v>89.32</v>
      </c>
      <c r="AUP232">
        <v>98.43</v>
      </c>
      <c r="AUQ232">
        <v>89.32</v>
      </c>
      <c r="AUR232" t="s">
        <v>1244</v>
      </c>
      <c r="AUS232">
        <v>99.06</v>
      </c>
      <c r="AUT232" t="s">
        <v>1244</v>
      </c>
      <c r="AUU232">
        <v>76.09</v>
      </c>
      <c r="AUV232">
        <v>96.55</v>
      </c>
    </row>
    <row r="233" spans="1:1023 1025:1244" x14ac:dyDescent="0.25">
      <c r="A233" s="1">
        <v>44561</v>
      </c>
      <c r="B233">
        <v>95.12</v>
      </c>
      <c r="C233" t="s">
        <v>1244</v>
      </c>
      <c r="D233" t="s">
        <v>1244</v>
      </c>
      <c r="E233" t="s">
        <v>1244</v>
      </c>
      <c r="F233">
        <v>94.67</v>
      </c>
      <c r="G233" t="s">
        <v>1244</v>
      </c>
      <c r="H233" t="s">
        <v>1244</v>
      </c>
      <c r="I233" t="s">
        <v>1244</v>
      </c>
      <c r="J233" t="s">
        <v>1244</v>
      </c>
      <c r="K233">
        <v>87.41</v>
      </c>
      <c r="L233" t="s">
        <v>1244</v>
      </c>
      <c r="M233" t="s">
        <v>1244</v>
      </c>
      <c r="N233" t="s">
        <v>1244</v>
      </c>
      <c r="O233" t="s">
        <v>1244</v>
      </c>
      <c r="P233" t="s">
        <v>1244</v>
      </c>
      <c r="Q233" t="s">
        <v>1244</v>
      </c>
      <c r="S233">
        <v>91.16</v>
      </c>
      <c r="T233" t="s">
        <v>1244</v>
      </c>
      <c r="U233" t="s">
        <v>1244</v>
      </c>
      <c r="V233">
        <v>51.65</v>
      </c>
      <c r="Y233" t="s">
        <v>1244</v>
      </c>
      <c r="Z233">
        <v>94.39</v>
      </c>
      <c r="AA233">
        <v>83.73</v>
      </c>
      <c r="AB233" t="s">
        <v>1244</v>
      </c>
      <c r="AC233">
        <v>86.5</v>
      </c>
      <c r="AD233" t="s">
        <v>1244</v>
      </c>
      <c r="AE233" t="s">
        <v>1244</v>
      </c>
      <c r="AF233">
        <v>94.76</v>
      </c>
      <c r="AG233" t="s">
        <v>1244</v>
      </c>
      <c r="AH233" t="s">
        <v>1244</v>
      </c>
      <c r="AI233" t="s">
        <v>1244</v>
      </c>
      <c r="AJ233">
        <v>50.56</v>
      </c>
      <c r="AK233" t="s">
        <v>1244</v>
      </c>
      <c r="AL233" t="s">
        <v>1244</v>
      </c>
      <c r="AM233" t="s">
        <v>1244</v>
      </c>
      <c r="AN233">
        <v>93.84</v>
      </c>
      <c r="AO233" t="s">
        <v>1244</v>
      </c>
      <c r="AP233" t="s">
        <v>1244</v>
      </c>
      <c r="AQ233">
        <v>96.78</v>
      </c>
      <c r="AR233">
        <v>90.33</v>
      </c>
      <c r="AS233" t="s">
        <v>1244</v>
      </c>
      <c r="AU233">
        <v>91.17</v>
      </c>
      <c r="AV233">
        <v>53.17</v>
      </c>
      <c r="AW233">
        <v>54.08</v>
      </c>
      <c r="AX233">
        <v>63.64</v>
      </c>
      <c r="AY233" t="s">
        <v>1244</v>
      </c>
      <c r="AZ233" t="s">
        <v>1244</v>
      </c>
      <c r="BA233">
        <v>79.27</v>
      </c>
      <c r="BB233" t="s">
        <v>1244</v>
      </c>
      <c r="BC233" t="s">
        <v>1244</v>
      </c>
      <c r="BD233">
        <v>94.95</v>
      </c>
      <c r="BE233" t="s">
        <v>1244</v>
      </c>
      <c r="BF233">
        <v>79.13</v>
      </c>
      <c r="BG233" t="s">
        <v>1244</v>
      </c>
      <c r="BH233">
        <v>98.61</v>
      </c>
      <c r="BI233" t="s">
        <v>1244</v>
      </c>
      <c r="BJ233" t="s">
        <v>1244</v>
      </c>
      <c r="BK233" t="s">
        <v>1244</v>
      </c>
      <c r="BL233">
        <v>83.88</v>
      </c>
      <c r="BM233">
        <v>81.430000000000007</v>
      </c>
      <c r="BN233" t="s">
        <v>1244</v>
      </c>
      <c r="BO233" t="s">
        <v>1244</v>
      </c>
      <c r="BP233">
        <v>86.95</v>
      </c>
      <c r="BQ233" t="s">
        <v>1244</v>
      </c>
      <c r="BR233" t="s">
        <v>1244</v>
      </c>
      <c r="BS233">
        <v>98.84</v>
      </c>
      <c r="BT233">
        <v>68.11</v>
      </c>
      <c r="BU233">
        <v>95.83</v>
      </c>
      <c r="BV233">
        <v>68.11</v>
      </c>
      <c r="BW233">
        <v>69.87</v>
      </c>
      <c r="BX233">
        <v>39.090000000000003</v>
      </c>
      <c r="BY233" t="s">
        <v>1244</v>
      </c>
      <c r="BZ233" t="s">
        <v>1244</v>
      </c>
      <c r="CA233" t="s">
        <v>1244</v>
      </c>
      <c r="CB233" t="s">
        <v>1244</v>
      </c>
      <c r="CC233">
        <v>95.75</v>
      </c>
      <c r="CD233">
        <v>64.88</v>
      </c>
      <c r="CE233" t="s">
        <v>1244</v>
      </c>
      <c r="CF233">
        <v>90.52</v>
      </c>
      <c r="CG233" t="s">
        <v>1244</v>
      </c>
      <c r="CH233">
        <v>39.08</v>
      </c>
      <c r="CI233" t="s">
        <v>1244</v>
      </c>
      <c r="CJ233">
        <v>73.61</v>
      </c>
      <c r="CK233">
        <v>40.049999999999997</v>
      </c>
      <c r="CL233">
        <v>87.08</v>
      </c>
      <c r="CM233">
        <v>67.48</v>
      </c>
      <c r="CN233" t="s">
        <v>1244</v>
      </c>
      <c r="CO233" t="s">
        <v>1244</v>
      </c>
      <c r="CP233" t="s">
        <v>1244</v>
      </c>
      <c r="CR233" t="s">
        <v>1244</v>
      </c>
      <c r="CS233" t="s">
        <v>1244</v>
      </c>
      <c r="CT233" t="s">
        <v>1244</v>
      </c>
      <c r="CU233" t="s">
        <v>1244</v>
      </c>
      <c r="CV233" t="s">
        <v>1244</v>
      </c>
      <c r="CW233" t="s">
        <v>1244</v>
      </c>
      <c r="CX233" t="s">
        <v>1244</v>
      </c>
      <c r="CY233">
        <v>91.45</v>
      </c>
      <c r="CZ233" t="s">
        <v>1244</v>
      </c>
      <c r="DA233" t="s">
        <v>1244</v>
      </c>
      <c r="DB233" t="s">
        <v>1244</v>
      </c>
      <c r="DC233">
        <v>93.59</v>
      </c>
      <c r="DD233">
        <v>81.650000000000006</v>
      </c>
      <c r="DE233" t="s">
        <v>1244</v>
      </c>
      <c r="DF233">
        <v>98.21</v>
      </c>
      <c r="DG233">
        <v>52.32</v>
      </c>
      <c r="DI233" t="s">
        <v>1244</v>
      </c>
      <c r="DJ233">
        <v>90.74</v>
      </c>
      <c r="DK233" t="s">
        <v>1244</v>
      </c>
      <c r="DL233">
        <v>87.41</v>
      </c>
      <c r="DM233" t="s">
        <v>1244</v>
      </c>
      <c r="DN233" t="s">
        <v>1244</v>
      </c>
      <c r="DO233">
        <v>81.650000000000006</v>
      </c>
      <c r="DQ233">
        <v>94.5</v>
      </c>
      <c r="DR233">
        <v>97.42</v>
      </c>
      <c r="DS233">
        <v>92.92</v>
      </c>
      <c r="DT233">
        <v>97.72</v>
      </c>
      <c r="DU233" t="s">
        <v>1244</v>
      </c>
      <c r="DV233" t="s">
        <v>1244</v>
      </c>
      <c r="DW233" t="s">
        <v>1244</v>
      </c>
      <c r="DY233">
        <v>84.87</v>
      </c>
      <c r="DZ233">
        <v>80.91</v>
      </c>
      <c r="EA233" t="s">
        <v>1244</v>
      </c>
      <c r="EC233">
        <v>65.86</v>
      </c>
      <c r="ED233">
        <v>73.709999999999994</v>
      </c>
      <c r="EE233" t="s">
        <v>1244</v>
      </c>
      <c r="EF233" t="s">
        <v>1244</v>
      </c>
      <c r="EG233" t="s">
        <v>1244</v>
      </c>
      <c r="EH233" t="s">
        <v>1244</v>
      </c>
      <c r="EI233" t="s">
        <v>1244</v>
      </c>
      <c r="EJ233" t="s">
        <v>1244</v>
      </c>
      <c r="EK233" t="s">
        <v>1244</v>
      </c>
      <c r="EM233" t="s">
        <v>1244</v>
      </c>
      <c r="EN233" t="s">
        <v>1244</v>
      </c>
      <c r="EO233" t="s">
        <v>1244</v>
      </c>
      <c r="EP233">
        <v>91.91</v>
      </c>
      <c r="EQ233" t="s">
        <v>1244</v>
      </c>
      <c r="ER233">
        <v>77.040000000000006</v>
      </c>
      <c r="ES233">
        <v>92.09</v>
      </c>
      <c r="ET233">
        <v>95.15</v>
      </c>
      <c r="EU233" t="s">
        <v>1244</v>
      </c>
      <c r="EV233" t="s">
        <v>1244</v>
      </c>
      <c r="EW233" t="s">
        <v>1244</v>
      </c>
      <c r="EX233">
        <v>95.49</v>
      </c>
      <c r="EY233" t="s">
        <v>1244</v>
      </c>
      <c r="EZ233" t="s">
        <v>1244</v>
      </c>
      <c r="FB233" t="s">
        <v>1244</v>
      </c>
      <c r="FC233">
        <v>76.25</v>
      </c>
      <c r="FE233" t="s">
        <v>1244</v>
      </c>
      <c r="FF233" t="s">
        <v>1244</v>
      </c>
      <c r="FG233" t="s">
        <v>1244</v>
      </c>
      <c r="FH233" t="s">
        <v>1244</v>
      </c>
      <c r="FI233">
        <v>78.5</v>
      </c>
      <c r="FJ233" t="s">
        <v>1244</v>
      </c>
      <c r="FK233" t="s">
        <v>1244</v>
      </c>
      <c r="FL233" t="s">
        <v>1244</v>
      </c>
      <c r="FM233">
        <v>84.02</v>
      </c>
      <c r="FN233">
        <v>94.58</v>
      </c>
      <c r="FO233" t="s">
        <v>1244</v>
      </c>
      <c r="FP233" t="s">
        <v>1244</v>
      </c>
      <c r="FQ233" t="s">
        <v>1244</v>
      </c>
      <c r="FR233">
        <v>97.02</v>
      </c>
      <c r="FS233">
        <v>68.11</v>
      </c>
      <c r="FT233" t="s">
        <v>1244</v>
      </c>
      <c r="FU233" t="s">
        <v>1244</v>
      </c>
      <c r="FV233" t="s">
        <v>1244</v>
      </c>
      <c r="FW233" t="s">
        <v>1244</v>
      </c>
      <c r="FX233">
        <v>75.25</v>
      </c>
      <c r="FY233" t="s">
        <v>1244</v>
      </c>
      <c r="FZ233" t="s">
        <v>1244</v>
      </c>
      <c r="GB233">
        <v>83.04</v>
      </c>
      <c r="GC233">
        <v>40.71</v>
      </c>
      <c r="GD233" t="s">
        <v>1244</v>
      </c>
      <c r="GF233" t="s">
        <v>1244</v>
      </c>
      <c r="GG233">
        <v>98.61</v>
      </c>
      <c r="GH233" t="s">
        <v>1244</v>
      </c>
      <c r="GI233">
        <v>90.52</v>
      </c>
      <c r="GJ233" t="s">
        <v>1244</v>
      </c>
      <c r="GK233">
        <v>70.88</v>
      </c>
      <c r="GL233">
        <v>93.65</v>
      </c>
      <c r="GM233" t="s">
        <v>1244</v>
      </c>
      <c r="GN233">
        <v>40.08</v>
      </c>
      <c r="GO233" t="s">
        <v>1244</v>
      </c>
      <c r="GP233" t="s">
        <v>1244</v>
      </c>
      <c r="GQ233" t="s">
        <v>1244</v>
      </c>
      <c r="GR233">
        <v>74.709999999999994</v>
      </c>
      <c r="GS233">
        <v>68.11</v>
      </c>
      <c r="GT233" t="s">
        <v>1244</v>
      </c>
      <c r="GU233" t="s">
        <v>1244</v>
      </c>
      <c r="GV233">
        <v>94.57</v>
      </c>
      <c r="GW233">
        <v>25</v>
      </c>
      <c r="GX233" t="s">
        <v>1244</v>
      </c>
      <c r="GY233" t="s">
        <v>1244</v>
      </c>
      <c r="GZ233">
        <v>63.64</v>
      </c>
      <c r="HB233" t="s">
        <v>1244</v>
      </c>
      <c r="HC233" t="s">
        <v>1244</v>
      </c>
      <c r="HD233" t="s">
        <v>1244</v>
      </c>
      <c r="HE233" t="s">
        <v>1244</v>
      </c>
      <c r="HF233" t="s">
        <v>1244</v>
      </c>
      <c r="HH233" t="s">
        <v>1244</v>
      </c>
      <c r="HI233" t="s">
        <v>1244</v>
      </c>
      <c r="HJ233">
        <v>95.68</v>
      </c>
      <c r="HK233" t="s">
        <v>1244</v>
      </c>
      <c r="HL233">
        <v>81.650000000000006</v>
      </c>
      <c r="HM233" t="s">
        <v>1244</v>
      </c>
      <c r="HN233" t="s">
        <v>1244</v>
      </c>
      <c r="HO233" t="s">
        <v>1244</v>
      </c>
      <c r="HP233" t="s">
        <v>1244</v>
      </c>
      <c r="HQ233" t="s">
        <v>1244</v>
      </c>
      <c r="HR233" t="s">
        <v>1244</v>
      </c>
      <c r="HS233">
        <v>88.91</v>
      </c>
      <c r="HT233" t="s">
        <v>1244</v>
      </c>
      <c r="HU233" t="s">
        <v>1244</v>
      </c>
      <c r="HV233" t="s">
        <v>1244</v>
      </c>
      <c r="HW233" t="s">
        <v>1244</v>
      </c>
      <c r="HX233">
        <v>82.38</v>
      </c>
      <c r="HY233" t="s">
        <v>1244</v>
      </c>
      <c r="HZ233">
        <v>53.17</v>
      </c>
      <c r="IA233" t="s">
        <v>1244</v>
      </c>
      <c r="IB233" t="s">
        <v>1244</v>
      </c>
      <c r="IC233" t="s">
        <v>1244</v>
      </c>
      <c r="ID233" t="s">
        <v>1244</v>
      </c>
      <c r="IE233" t="s">
        <v>1244</v>
      </c>
      <c r="IF233">
        <v>99.65</v>
      </c>
      <c r="IG233" t="s">
        <v>1244</v>
      </c>
      <c r="IH233" t="s">
        <v>1244</v>
      </c>
      <c r="II233">
        <v>52.32</v>
      </c>
      <c r="IJ233" t="s">
        <v>1244</v>
      </c>
      <c r="IK233" t="s">
        <v>1244</v>
      </c>
      <c r="IL233" t="s">
        <v>1244</v>
      </c>
      <c r="IM233">
        <v>78.5</v>
      </c>
      <c r="IN233" t="s">
        <v>1244</v>
      </c>
      <c r="IO233" t="s">
        <v>1244</v>
      </c>
      <c r="IP233" t="s">
        <v>1244</v>
      </c>
      <c r="IQ233">
        <v>89.32</v>
      </c>
      <c r="IS233">
        <v>89.32</v>
      </c>
      <c r="IT233">
        <v>95.44</v>
      </c>
      <c r="IU233" t="s">
        <v>1244</v>
      </c>
      <c r="IV233" t="s">
        <v>1244</v>
      </c>
      <c r="IW233" t="s">
        <v>1244</v>
      </c>
      <c r="IX233" t="s">
        <v>1244</v>
      </c>
      <c r="IY233">
        <v>51.02</v>
      </c>
      <c r="IZ233" t="s">
        <v>1244</v>
      </c>
      <c r="JA233" t="s">
        <v>1244</v>
      </c>
      <c r="JB233" t="s">
        <v>1244</v>
      </c>
      <c r="JC233" t="s">
        <v>1244</v>
      </c>
      <c r="JD233" t="s">
        <v>1244</v>
      </c>
      <c r="JE233" t="s">
        <v>1244</v>
      </c>
      <c r="JF233" t="s">
        <v>1244</v>
      </c>
      <c r="JG233">
        <v>99.59</v>
      </c>
      <c r="JI233" t="s">
        <v>1244</v>
      </c>
      <c r="JJ233">
        <v>91.08</v>
      </c>
      <c r="JK233" t="s">
        <v>1244</v>
      </c>
      <c r="JL233">
        <v>89.94</v>
      </c>
      <c r="JM233" t="s">
        <v>1244</v>
      </c>
      <c r="JO233">
        <v>84.75</v>
      </c>
      <c r="JP233" t="s">
        <v>1244</v>
      </c>
      <c r="JQ233">
        <v>72.25</v>
      </c>
      <c r="JR233">
        <v>79.260000000000005</v>
      </c>
      <c r="JT233">
        <v>96.43</v>
      </c>
      <c r="JU233" t="s">
        <v>1244</v>
      </c>
      <c r="JV233">
        <v>95.71</v>
      </c>
      <c r="JW233" t="s">
        <v>1244</v>
      </c>
      <c r="JY233">
        <v>83.1</v>
      </c>
      <c r="JZ233" t="s">
        <v>1244</v>
      </c>
      <c r="KA233" t="s">
        <v>1244</v>
      </c>
      <c r="KB233" t="s">
        <v>1244</v>
      </c>
      <c r="KC233" t="s">
        <v>1244</v>
      </c>
      <c r="KD233" t="s">
        <v>1244</v>
      </c>
      <c r="KE233" t="s">
        <v>1244</v>
      </c>
      <c r="KF233" t="s">
        <v>1244</v>
      </c>
      <c r="KG233" t="s">
        <v>1244</v>
      </c>
      <c r="KH233" t="s">
        <v>1244</v>
      </c>
      <c r="KJ233">
        <v>89.49</v>
      </c>
      <c r="KK233">
        <v>94.17</v>
      </c>
      <c r="KM233" t="s">
        <v>1244</v>
      </c>
      <c r="KN233" t="s">
        <v>1244</v>
      </c>
      <c r="KO233" t="s">
        <v>1244</v>
      </c>
      <c r="KP233" t="s">
        <v>1244</v>
      </c>
      <c r="KQ233" t="s">
        <v>1244</v>
      </c>
      <c r="KR233" t="s">
        <v>1244</v>
      </c>
      <c r="KS233" t="s">
        <v>1244</v>
      </c>
      <c r="KT233" t="s">
        <v>1244</v>
      </c>
      <c r="KU233">
        <v>73.12</v>
      </c>
      <c r="KV233">
        <v>97.06</v>
      </c>
      <c r="KW233" t="s">
        <v>1244</v>
      </c>
      <c r="KX233" t="s">
        <v>1244</v>
      </c>
      <c r="KY233">
        <v>64.72</v>
      </c>
      <c r="KZ233" t="s">
        <v>1244</v>
      </c>
      <c r="LA233" t="s">
        <v>1244</v>
      </c>
      <c r="LB233">
        <v>94.8</v>
      </c>
      <c r="LC233" t="s">
        <v>1244</v>
      </c>
      <c r="LD233">
        <v>93.9</v>
      </c>
      <c r="LE233">
        <v>60.71</v>
      </c>
      <c r="LF233">
        <v>51.85</v>
      </c>
      <c r="LG233" t="s">
        <v>1244</v>
      </c>
      <c r="LI233">
        <v>92</v>
      </c>
      <c r="LJ233">
        <v>64.290000000000006</v>
      </c>
      <c r="LK233" t="s">
        <v>1244</v>
      </c>
      <c r="LL233">
        <v>87.41</v>
      </c>
      <c r="LM233" t="s">
        <v>1244</v>
      </c>
      <c r="LN233">
        <v>92.04</v>
      </c>
      <c r="LO233" t="s">
        <v>1244</v>
      </c>
      <c r="LP233">
        <v>90.42</v>
      </c>
      <c r="LQ233" t="s">
        <v>1244</v>
      </c>
      <c r="LR233" t="s">
        <v>1244</v>
      </c>
      <c r="LS233" t="s">
        <v>1244</v>
      </c>
      <c r="LU233" t="s">
        <v>1244</v>
      </c>
      <c r="LV233" t="s">
        <v>1244</v>
      </c>
      <c r="LW233" t="s">
        <v>1244</v>
      </c>
      <c r="LX233">
        <v>38.93</v>
      </c>
      <c r="LY233" t="s">
        <v>1244</v>
      </c>
      <c r="LZ233" t="s">
        <v>1244</v>
      </c>
      <c r="MA233">
        <v>97.88</v>
      </c>
      <c r="MB233" t="s">
        <v>1244</v>
      </c>
      <c r="MC233">
        <v>86.95</v>
      </c>
      <c r="MD233">
        <v>61.71</v>
      </c>
      <c r="ME233" t="s">
        <v>1244</v>
      </c>
      <c r="MF233" t="s">
        <v>1244</v>
      </c>
      <c r="MG233" t="s">
        <v>1244</v>
      </c>
      <c r="MI233" t="s">
        <v>1244</v>
      </c>
      <c r="MJ233" t="s">
        <v>1244</v>
      </c>
      <c r="MK233" t="s">
        <v>1244</v>
      </c>
      <c r="ML233" t="s">
        <v>1244</v>
      </c>
      <c r="MM233">
        <v>50.56</v>
      </c>
      <c r="MN233" t="s">
        <v>1244</v>
      </c>
      <c r="MO233" t="s">
        <v>1244</v>
      </c>
      <c r="MP233">
        <v>56.02</v>
      </c>
      <c r="MQ233" t="s">
        <v>1244</v>
      </c>
      <c r="MR233">
        <v>34.89</v>
      </c>
      <c r="MS233" t="s">
        <v>1244</v>
      </c>
      <c r="MT233" t="s">
        <v>1244</v>
      </c>
      <c r="MU233">
        <v>95.98</v>
      </c>
      <c r="MV233">
        <v>33.18</v>
      </c>
      <c r="MW233" t="s">
        <v>1244</v>
      </c>
      <c r="MX233" t="s">
        <v>1244</v>
      </c>
      <c r="MZ233">
        <v>94.44</v>
      </c>
      <c r="NA233" t="s">
        <v>1244</v>
      </c>
      <c r="NB233">
        <v>73.87</v>
      </c>
      <c r="NC233" t="s">
        <v>1244</v>
      </c>
      <c r="ND233" t="s">
        <v>1244</v>
      </c>
      <c r="NE233">
        <v>52.32</v>
      </c>
      <c r="NF233">
        <v>52.32</v>
      </c>
      <c r="NG233">
        <v>89.8</v>
      </c>
      <c r="NH233">
        <v>52.32</v>
      </c>
      <c r="NJ233">
        <v>70.39</v>
      </c>
      <c r="NK233" t="s">
        <v>1244</v>
      </c>
      <c r="NL233">
        <v>80.31</v>
      </c>
      <c r="NM233" t="s">
        <v>1244</v>
      </c>
      <c r="NN233" t="s">
        <v>1244</v>
      </c>
      <c r="NP233">
        <v>89.69</v>
      </c>
      <c r="NQ233" t="s">
        <v>1244</v>
      </c>
      <c r="NR233" t="s">
        <v>1244</v>
      </c>
      <c r="NT233" t="s">
        <v>1244</v>
      </c>
      <c r="NU233">
        <v>57.77</v>
      </c>
      <c r="NV233" t="s">
        <v>1244</v>
      </c>
      <c r="NX233">
        <v>46.38</v>
      </c>
      <c r="NY233">
        <v>89.32</v>
      </c>
      <c r="NZ233" t="s">
        <v>1244</v>
      </c>
      <c r="OA233">
        <v>79.67</v>
      </c>
      <c r="OB233" t="s">
        <v>1244</v>
      </c>
      <c r="OC233">
        <v>68.11</v>
      </c>
      <c r="OD233" t="s">
        <v>1244</v>
      </c>
      <c r="OE233" t="s">
        <v>1244</v>
      </c>
      <c r="OF233" t="s">
        <v>1244</v>
      </c>
      <c r="OG233">
        <v>52.32</v>
      </c>
      <c r="OH233">
        <v>96.3</v>
      </c>
      <c r="OJ233">
        <v>59.29</v>
      </c>
      <c r="OK233" t="s">
        <v>1244</v>
      </c>
      <c r="OL233" t="s">
        <v>1244</v>
      </c>
      <c r="OM233">
        <v>42.17</v>
      </c>
      <c r="ON233" t="s">
        <v>1244</v>
      </c>
      <c r="OO233" t="s">
        <v>1244</v>
      </c>
      <c r="OP233">
        <v>38.93</v>
      </c>
      <c r="OQ233" t="s">
        <v>1244</v>
      </c>
      <c r="OR233">
        <v>97.4</v>
      </c>
      <c r="OS233" t="s">
        <v>1244</v>
      </c>
      <c r="OT233" t="s">
        <v>1244</v>
      </c>
      <c r="OU233" t="s">
        <v>1244</v>
      </c>
      <c r="OV233" t="s">
        <v>1244</v>
      </c>
      <c r="OW233" t="s">
        <v>1244</v>
      </c>
      <c r="OX233" t="s">
        <v>1244</v>
      </c>
      <c r="OY233" t="s">
        <v>1244</v>
      </c>
      <c r="OZ233" t="s">
        <v>1244</v>
      </c>
      <c r="PC233">
        <v>59.82</v>
      </c>
      <c r="PD233" t="s">
        <v>1244</v>
      </c>
      <c r="PE233" t="s">
        <v>1244</v>
      </c>
      <c r="PH233">
        <v>52.32</v>
      </c>
      <c r="PI233" t="s">
        <v>1244</v>
      </c>
      <c r="PK233">
        <v>36.840000000000003</v>
      </c>
      <c r="PL233">
        <v>99.86</v>
      </c>
      <c r="PM233" t="s">
        <v>1244</v>
      </c>
      <c r="PN233">
        <v>74.709999999999994</v>
      </c>
      <c r="PO233">
        <v>96.58</v>
      </c>
      <c r="PP233">
        <v>61.79</v>
      </c>
      <c r="PQ233" t="s">
        <v>1244</v>
      </c>
      <c r="PR233" t="s">
        <v>1244</v>
      </c>
      <c r="PS233" t="s">
        <v>1244</v>
      </c>
      <c r="PT233" t="s">
        <v>1244</v>
      </c>
      <c r="PU233" t="s">
        <v>1244</v>
      </c>
      <c r="PV233">
        <v>97.69</v>
      </c>
      <c r="PW233" t="s">
        <v>1244</v>
      </c>
      <c r="PX233" t="s">
        <v>1244</v>
      </c>
      <c r="PY233">
        <v>61.79</v>
      </c>
      <c r="PZ233" t="s">
        <v>1244</v>
      </c>
      <c r="QA233" t="s">
        <v>1244</v>
      </c>
      <c r="QB233">
        <v>67.14</v>
      </c>
      <c r="QC233">
        <v>76.94</v>
      </c>
      <c r="QE233" t="s">
        <v>1244</v>
      </c>
      <c r="QF233">
        <v>93.83</v>
      </c>
      <c r="QH233" t="s">
        <v>1244</v>
      </c>
      <c r="QI233" t="s">
        <v>1244</v>
      </c>
      <c r="QJ233">
        <v>67.709999999999994</v>
      </c>
      <c r="QK233" t="s">
        <v>1244</v>
      </c>
      <c r="QL233" t="s">
        <v>1244</v>
      </c>
      <c r="QM233">
        <v>86.9</v>
      </c>
      <c r="QO233">
        <v>85.44</v>
      </c>
      <c r="QP233">
        <v>98.76</v>
      </c>
      <c r="QQ233">
        <v>89.88</v>
      </c>
      <c r="QR233" t="s">
        <v>1244</v>
      </c>
      <c r="QS233" t="s">
        <v>1244</v>
      </c>
      <c r="QT233" t="s">
        <v>1244</v>
      </c>
      <c r="QU233" t="s">
        <v>1244</v>
      </c>
      <c r="QV233" t="s">
        <v>1244</v>
      </c>
      <c r="QW233" t="s">
        <v>1244</v>
      </c>
      <c r="QY233" t="s">
        <v>1244</v>
      </c>
      <c r="QZ233">
        <v>90.54</v>
      </c>
      <c r="RA233" t="s">
        <v>1244</v>
      </c>
      <c r="RB233" t="s">
        <v>1244</v>
      </c>
      <c r="RC233">
        <v>50.71</v>
      </c>
      <c r="RD233">
        <v>94.78</v>
      </c>
      <c r="RE233">
        <v>26.23</v>
      </c>
      <c r="RF233" t="s">
        <v>1244</v>
      </c>
      <c r="RG233">
        <v>93.03</v>
      </c>
      <c r="RH233" t="s">
        <v>1244</v>
      </c>
      <c r="RI233" t="s">
        <v>1244</v>
      </c>
      <c r="RJ233" t="s">
        <v>1244</v>
      </c>
      <c r="RK233">
        <v>74.760000000000005</v>
      </c>
      <c r="RL233">
        <v>99.81</v>
      </c>
      <c r="RM233">
        <v>86.9</v>
      </c>
      <c r="RN233">
        <v>79.67</v>
      </c>
      <c r="RO233" t="s">
        <v>1244</v>
      </c>
      <c r="RP233" t="s">
        <v>1244</v>
      </c>
      <c r="RQ233">
        <v>87.41</v>
      </c>
      <c r="RS233">
        <v>95.39</v>
      </c>
      <c r="RT233" t="s">
        <v>1244</v>
      </c>
      <c r="RV233">
        <v>97.85</v>
      </c>
      <c r="RW233" t="s">
        <v>1244</v>
      </c>
      <c r="RX233" t="s">
        <v>1244</v>
      </c>
      <c r="RY233" t="s">
        <v>1244</v>
      </c>
      <c r="RZ233" t="s">
        <v>1244</v>
      </c>
      <c r="SA233">
        <v>81.650000000000006</v>
      </c>
      <c r="SB233" t="s">
        <v>1244</v>
      </c>
      <c r="SC233" t="s">
        <v>1244</v>
      </c>
      <c r="SD233">
        <v>24.45</v>
      </c>
      <c r="SG233">
        <v>98.22</v>
      </c>
      <c r="SH233" t="s">
        <v>1244</v>
      </c>
      <c r="SI233">
        <v>81.28</v>
      </c>
      <c r="SK233" t="s">
        <v>1244</v>
      </c>
      <c r="SL233" t="s">
        <v>1244</v>
      </c>
      <c r="SM233">
        <v>84.02</v>
      </c>
      <c r="SN233">
        <v>79.55</v>
      </c>
      <c r="SO233" t="s">
        <v>1244</v>
      </c>
      <c r="SP233">
        <v>68.11</v>
      </c>
      <c r="SQ233" t="s">
        <v>1244</v>
      </c>
      <c r="SR233">
        <v>93.99</v>
      </c>
      <c r="ST233">
        <v>93.01</v>
      </c>
      <c r="SU233">
        <v>39.299999999999997</v>
      </c>
      <c r="SW233" t="s">
        <v>1244</v>
      </c>
      <c r="SX233" t="s">
        <v>1244</v>
      </c>
      <c r="SY233">
        <v>88.07</v>
      </c>
      <c r="SZ233">
        <v>54.1</v>
      </c>
      <c r="TA233" t="s">
        <v>1244</v>
      </c>
      <c r="TB233" t="s">
        <v>1244</v>
      </c>
      <c r="TC233">
        <v>53.17</v>
      </c>
      <c r="TD233" t="s">
        <v>1244</v>
      </c>
      <c r="TE233" t="s">
        <v>1244</v>
      </c>
      <c r="TF233">
        <v>68.11</v>
      </c>
      <c r="TG233" t="s">
        <v>1244</v>
      </c>
      <c r="TH233" t="s">
        <v>1244</v>
      </c>
      <c r="TI233" t="s">
        <v>1244</v>
      </c>
      <c r="TJ233" t="s">
        <v>1244</v>
      </c>
      <c r="TK233" t="s">
        <v>1244</v>
      </c>
      <c r="TL233" t="s">
        <v>1244</v>
      </c>
      <c r="TM233">
        <v>88.68</v>
      </c>
      <c r="TN233" t="s">
        <v>1244</v>
      </c>
      <c r="TO233" t="s">
        <v>1244</v>
      </c>
      <c r="TQ233" t="s">
        <v>1244</v>
      </c>
      <c r="TR233">
        <v>63.81</v>
      </c>
      <c r="TT233">
        <v>98.23</v>
      </c>
      <c r="TU233" t="s">
        <v>1244</v>
      </c>
      <c r="TV233" t="s">
        <v>1244</v>
      </c>
      <c r="TW233" t="s">
        <v>1244</v>
      </c>
      <c r="TX233">
        <v>90.96</v>
      </c>
      <c r="TY233">
        <v>91.5</v>
      </c>
      <c r="TZ233">
        <v>81.650000000000006</v>
      </c>
      <c r="UA233" t="s">
        <v>1244</v>
      </c>
      <c r="UB233" t="s">
        <v>1244</v>
      </c>
      <c r="UC233">
        <v>54.1</v>
      </c>
      <c r="UD233">
        <v>73.12</v>
      </c>
      <c r="UE233" t="s">
        <v>1244</v>
      </c>
      <c r="UF233" t="s">
        <v>1244</v>
      </c>
      <c r="UG233" t="s">
        <v>1244</v>
      </c>
      <c r="UH233">
        <v>98.21</v>
      </c>
      <c r="UI233" t="s">
        <v>1244</v>
      </c>
      <c r="UK233" t="s">
        <v>1244</v>
      </c>
      <c r="UL233" t="s">
        <v>1244</v>
      </c>
      <c r="UM233" t="s">
        <v>1244</v>
      </c>
      <c r="UN233" t="s">
        <v>1244</v>
      </c>
      <c r="UO233" t="s">
        <v>1244</v>
      </c>
      <c r="UP233" t="s">
        <v>1244</v>
      </c>
      <c r="UQ233" t="s">
        <v>1244</v>
      </c>
      <c r="UR233" t="s">
        <v>1244</v>
      </c>
      <c r="UT233">
        <v>87.41</v>
      </c>
      <c r="UU233" t="s">
        <v>1244</v>
      </c>
      <c r="UV233" t="s">
        <v>1244</v>
      </c>
      <c r="UX233" t="s">
        <v>1244</v>
      </c>
      <c r="UY233">
        <v>88.5</v>
      </c>
      <c r="UZ233" t="s">
        <v>1244</v>
      </c>
      <c r="VA233" t="s">
        <v>1244</v>
      </c>
      <c r="VB233" t="s">
        <v>1244</v>
      </c>
      <c r="VC233" t="s">
        <v>1244</v>
      </c>
      <c r="VD233">
        <v>45.83</v>
      </c>
      <c r="VE233">
        <v>97.32</v>
      </c>
      <c r="VF233" t="s">
        <v>1244</v>
      </c>
      <c r="VG233">
        <v>96.8</v>
      </c>
      <c r="VH233" t="s">
        <v>1244</v>
      </c>
      <c r="VI233" t="s">
        <v>1244</v>
      </c>
      <c r="VJ233" t="s">
        <v>1244</v>
      </c>
      <c r="VM233">
        <v>53.17</v>
      </c>
      <c r="VO233" t="s">
        <v>1244</v>
      </c>
      <c r="VP233">
        <v>91.63</v>
      </c>
      <c r="VQ233" t="s">
        <v>1244</v>
      </c>
      <c r="VR233" t="s">
        <v>1244</v>
      </c>
      <c r="VT233">
        <v>68.11</v>
      </c>
      <c r="VU233" t="s">
        <v>1244</v>
      </c>
      <c r="VV233" t="s">
        <v>1244</v>
      </c>
      <c r="VW233" t="s">
        <v>1244</v>
      </c>
      <c r="VX233" t="s">
        <v>1244</v>
      </c>
      <c r="VY233">
        <v>95.22</v>
      </c>
      <c r="VZ233" t="s">
        <v>1244</v>
      </c>
      <c r="WA233" t="s">
        <v>1244</v>
      </c>
      <c r="WB233" t="s">
        <v>1244</v>
      </c>
      <c r="WC233">
        <v>44.86</v>
      </c>
      <c r="WD233" t="s">
        <v>1244</v>
      </c>
      <c r="WE233" t="s">
        <v>1244</v>
      </c>
      <c r="WF233" t="s">
        <v>1244</v>
      </c>
      <c r="WH233" t="s">
        <v>1244</v>
      </c>
      <c r="WJ233" t="s">
        <v>1244</v>
      </c>
      <c r="WK233" t="s">
        <v>1244</v>
      </c>
      <c r="WL233" t="s">
        <v>1244</v>
      </c>
      <c r="WM233">
        <v>99.17</v>
      </c>
      <c r="WN233">
        <v>52.32</v>
      </c>
      <c r="WO233">
        <v>87.41</v>
      </c>
      <c r="WP233">
        <v>53.17</v>
      </c>
      <c r="WQ233" t="s">
        <v>1244</v>
      </c>
      <c r="WR233" t="s">
        <v>1244</v>
      </c>
      <c r="WS233" t="s">
        <v>1244</v>
      </c>
      <c r="WT233" t="s">
        <v>1244</v>
      </c>
      <c r="WU233" t="s">
        <v>1244</v>
      </c>
      <c r="WV233" t="s">
        <v>1244</v>
      </c>
      <c r="WW233">
        <v>56.02</v>
      </c>
      <c r="WX233" t="s">
        <v>1244</v>
      </c>
      <c r="WY233" t="s">
        <v>1244</v>
      </c>
      <c r="WZ233" t="s">
        <v>1244</v>
      </c>
      <c r="XA233">
        <v>88.86</v>
      </c>
      <c r="XB233">
        <v>97.1</v>
      </c>
      <c r="XC233" t="s">
        <v>1244</v>
      </c>
      <c r="XD233" t="s">
        <v>1244</v>
      </c>
      <c r="XE233" t="s">
        <v>1244</v>
      </c>
      <c r="XF233" t="s">
        <v>1244</v>
      </c>
      <c r="XG233" t="s">
        <v>1244</v>
      </c>
      <c r="XH233" t="s">
        <v>1244</v>
      </c>
      <c r="XI233" t="s">
        <v>1244</v>
      </c>
      <c r="XJ233" t="s">
        <v>1244</v>
      </c>
      <c r="XK233" t="s">
        <v>1244</v>
      </c>
      <c r="XL233" t="s">
        <v>1244</v>
      </c>
      <c r="XM233">
        <v>96.8</v>
      </c>
      <c r="XN233" t="s">
        <v>1244</v>
      </c>
      <c r="XO233">
        <v>54.1</v>
      </c>
      <c r="XP233" t="s">
        <v>1244</v>
      </c>
      <c r="XQ233" t="s">
        <v>1244</v>
      </c>
      <c r="XR233">
        <v>91.83</v>
      </c>
      <c r="XS233" t="s">
        <v>1244</v>
      </c>
      <c r="XT233" t="s">
        <v>1244</v>
      </c>
      <c r="XV233" t="s">
        <v>1244</v>
      </c>
      <c r="XW233" t="s">
        <v>1244</v>
      </c>
      <c r="XX233" t="s">
        <v>1244</v>
      </c>
      <c r="XY233">
        <v>96.18</v>
      </c>
      <c r="XZ233" t="s">
        <v>1244</v>
      </c>
      <c r="YA233" t="s">
        <v>1244</v>
      </c>
      <c r="YB233" t="s">
        <v>1244</v>
      </c>
      <c r="YC233" t="s">
        <v>1244</v>
      </c>
      <c r="YD233">
        <v>96.99</v>
      </c>
      <c r="YE233" t="s">
        <v>1244</v>
      </c>
      <c r="YF233" t="s">
        <v>1244</v>
      </c>
      <c r="YH233" t="s">
        <v>1244</v>
      </c>
      <c r="YI233" t="s">
        <v>1244</v>
      </c>
      <c r="YJ233" t="s">
        <v>1244</v>
      </c>
      <c r="YK233" t="s">
        <v>1244</v>
      </c>
      <c r="YL233" t="s">
        <v>1244</v>
      </c>
      <c r="YN233" t="s">
        <v>1244</v>
      </c>
      <c r="YO233" t="s">
        <v>1244</v>
      </c>
      <c r="YP233" t="s">
        <v>1244</v>
      </c>
      <c r="YQ233" t="s">
        <v>1244</v>
      </c>
      <c r="YR233">
        <v>95.33</v>
      </c>
      <c r="YS233" t="s">
        <v>1244</v>
      </c>
      <c r="YT233" t="s">
        <v>1244</v>
      </c>
      <c r="YU233" t="s">
        <v>1244</v>
      </c>
      <c r="YV233">
        <v>98.76</v>
      </c>
      <c r="YW233">
        <v>75.77</v>
      </c>
      <c r="YY233">
        <v>95.79</v>
      </c>
      <c r="YZ233" t="s">
        <v>1244</v>
      </c>
      <c r="ZA233" t="s">
        <v>1244</v>
      </c>
      <c r="ZB233" t="s">
        <v>1244</v>
      </c>
      <c r="ZC233">
        <v>68.069999999999993</v>
      </c>
      <c r="ZE233" t="s">
        <v>1244</v>
      </c>
      <c r="ZF233">
        <v>91.73</v>
      </c>
      <c r="ZG233" t="s">
        <v>1244</v>
      </c>
      <c r="ZH233" t="s">
        <v>1244</v>
      </c>
      <c r="ZI233" t="s">
        <v>1244</v>
      </c>
      <c r="ZJ233" t="s">
        <v>1244</v>
      </c>
      <c r="ZK233" t="s">
        <v>1244</v>
      </c>
      <c r="ZL233">
        <v>98.05</v>
      </c>
      <c r="ZM233" t="s">
        <v>1244</v>
      </c>
      <c r="ZN233" t="s">
        <v>1244</v>
      </c>
      <c r="ZO233" t="s">
        <v>1244</v>
      </c>
      <c r="ZP233">
        <v>81.28</v>
      </c>
      <c r="ZR233" t="s">
        <v>1244</v>
      </c>
      <c r="ZS233" t="s">
        <v>1244</v>
      </c>
      <c r="ZT233" t="s">
        <v>1244</v>
      </c>
      <c r="ZU233" t="s">
        <v>1244</v>
      </c>
      <c r="ZV233">
        <v>63.64</v>
      </c>
      <c r="ZX233" t="s">
        <v>1244</v>
      </c>
      <c r="ZY233" t="s">
        <v>1244</v>
      </c>
      <c r="ZZ233">
        <v>99.56</v>
      </c>
      <c r="AAA233" t="s">
        <v>1244</v>
      </c>
      <c r="AAB233" t="s">
        <v>1244</v>
      </c>
      <c r="AAC233">
        <v>54.08</v>
      </c>
      <c r="AAD233">
        <v>80.56</v>
      </c>
      <c r="AAE233">
        <v>73.7</v>
      </c>
      <c r="AAF233" t="s">
        <v>1244</v>
      </c>
      <c r="AAG233" t="s">
        <v>1244</v>
      </c>
      <c r="AAH233" t="s">
        <v>1244</v>
      </c>
      <c r="AAI233" t="s">
        <v>1244</v>
      </c>
      <c r="AAJ233">
        <v>93.77</v>
      </c>
      <c r="AAK233" t="s">
        <v>1244</v>
      </c>
      <c r="AAL233" t="s">
        <v>1244</v>
      </c>
      <c r="AAM233" t="s">
        <v>1244</v>
      </c>
      <c r="AAN233" t="s">
        <v>1244</v>
      </c>
      <c r="AAO233" t="s">
        <v>1244</v>
      </c>
      <c r="AAP233" t="s">
        <v>1244</v>
      </c>
      <c r="AAQ233">
        <v>98.35</v>
      </c>
      <c r="AAR233" t="s">
        <v>1244</v>
      </c>
      <c r="AAS233" t="s">
        <v>1244</v>
      </c>
      <c r="AAT233" t="s">
        <v>1244</v>
      </c>
      <c r="AAU233" t="s">
        <v>1244</v>
      </c>
      <c r="AAV233">
        <v>65.3</v>
      </c>
      <c r="AAW233">
        <v>69.83</v>
      </c>
      <c r="AAX233" t="s">
        <v>1244</v>
      </c>
      <c r="AAY233" t="s">
        <v>1244</v>
      </c>
      <c r="AAZ233">
        <v>56.02</v>
      </c>
      <c r="ABA233" t="s">
        <v>1244</v>
      </c>
      <c r="ABC233" t="s">
        <v>1244</v>
      </c>
      <c r="ABD233" t="s">
        <v>1244</v>
      </c>
      <c r="ABE233">
        <v>84.01</v>
      </c>
      <c r="ABF233" t="s">
        <v>1244</v>
      </c>
      <c r="ABG233" t="s">
        <v>1244</v>
      </c>
      <c r="ABH233" t="s">
        <v>1244</v>
      </c>
      <c r="ABI233" t="s">
        <v>1244</v>
      </c>
      <c r="ABJ233" t="s">
        <v>1244</v>
      </c>
      <c r="ABK233" t="s">
        <v>1244</v>
      </c>
      <c r="ABL233" t="s">
        <v>1244</v>
      </c>
      <c r="ABM233">
        <v>59.82</v>
      </c>
      <c r="ABN233">
        <v>98.57</v>
      </c>
      <c r="ABO233" t="s">
        <v>1244</v>
      </c>
      <c r="ABP233" t="s">
        <v>1244</v>
      </c>
      <c r="ABQ233" t="s">
        <v>1244</v>
      </c>
      <c r="ABR233" t="s">
        <v>1244</v>
      </c>
      <c r="ABS233" t="s">
        <v>1244</v>
      </c>
      <c r="ABT233" t="s">
        <v>1244</v>
      </c>
      <c r="ABW233">
        <v>86.41</v>
      </c>
      <c r="ABX233">
        <v>96.6</v>
      </c>
      <c r="ABY233" t="s">
        <v>1244</v>
      </c>
      <c r="ABZ233" t="s">
        <v>1244</v>
      </c>
      <c r="ACA233" t="s">
        <v>1244</v>
      </c>
      <c r="ACB233">
        <v>84.02</v>
      </c>
      <c r="ACC233" t="s">
        <v>1244</v>
      </c>
      <c r="ACD233" t="s">
        <v>1244</v>
      </c>
      <c r="ACE233">
        <v>65.3</v>
      </c>
      <c r="ACF233">
        <v>67.48</v>
      </c>
      <c r="ACG233" t="s">
        <v>1244</v>
      </c>
      <c r="ACH233">
        <v>95.95</v>
      </c>
      <c r="ACI233">
        <v>86.95</v>
      </c>
      <c r="ACK233" t="s">
        <v>1244</v>
      </c>
      <c r="ACL233" t="s">
        <v>1244</v>
      </c>
      <c r="ACM233" t="s">
        <v>1244</v>
      </c>
      <c r="ACN233" t="s">
        <v>1244</v>
      </c>
      <c r="ACO233" t="s">
        <v>1244</v>
      </c>
      <c r="ACP233" t="s">
        <v>1244</v>
      </c>
      <c r="ACQ233">
        <v>96.24</v>
      </c>
      <c r="ACR233" t="s">
        <v>1244</v>
      </c>
      <c r="ACS233" t="s">
        <v>1244</v>
      </c>
      <c r="ACT233">
        <v>42.5</v>
      </c>
      <c r="ACU233" t="s">
        <v>1244</v>
      </c>
      <c r="ACV233" t="s">
        <v>1244</v>
      </c>
      <c r="ACW233">
        <v>94.17</v>
      </c>
      <c r="ACX233">
        <v>94.76</v>
      </c>
      <c r="ACY233" t="s">
        <v>1244</v>
      </c>
      <c r="ACZ233" t="s">
        <v>1244</v>
      </c>
      <c r="ADA233" t="s">
        <v>1244</v>
      </c>
      <c r="ADC233">
        <v>34.17</v>
      </c>
      <c r="ADD233">
        <v>94.91</v>
      </c>
      <c r="ADE233" t="s">
        <v>1244</v>
      </c>
      <c r="ADF233" t="s">
        <v>1244</v>
      </c>
      <c r="ADH233" t="s">
        <v>1244</v>
      </c>
      <c r="ADI233" t="s">
        <v>1244</v>
      </c>
      <c r="ADJ233" t="s">
        <v>1244</v>
      </c>
      <c r="ADK233" t="s">
        <v>1244</v>
      </c>
      <c r="ADL233" t="s">
        <v>1244</v>
      </c>
      <c r="ADM233">
        <v>85</v>
      </c>
      <c r="ADN233" t="s">
        <v>1244</v>
      </c>
      <c r="ADP233" t="s">
        <v>1244</v>
      </c>
      <c r="ADQ233" t="s">
        <v>1244</v>
      </c>
      <c r="ADR233" t="s">
        <v>1244</v>
      </c>
      <c r="ADS233">
        <v>53.17</v>
      </c>
      <c r="ADT233" t="s">
        <v>1244</v>
      </c>
      <c r="ADV233" t="s">
        <v>1244</v>
      </c>
      <c r="ADW233" t="s">
        <v>1244</v>
      </c>
      <c r="ADX233">
        <v>84.02</v>
      </c>
      <c r="ADY233" t="s">
        <v>1244</v>
      </c>
      <c r="ADZ233">
        <v>95.49</v>
      </c>
      <c r="AEA233" t="s">
        <v>1244</v>
      </c>
      <c r="AEB233" t="s">
        <v>1244</v>
      </c>
      <c r="AEC233" t="s">
        <v>1244</v>
      </c>
      <c r="AED233">
        <v>74.709999999999994</v>
      </c>
      <c r="AEE233" t="s">
        <v>1244</v>
      </c>
      <c r="AEF233">
        <v>84.34</v>
      </c>
      <c r="AEG233" t="s">
        <v>1244</v>
      </c>
      <c r="AEH233">
        <v>84.2</v>
      </c>
      <c r="AEI233" t="s">
        <v>1244</v>
      </c>
      <c r="AEK233" t="s">
        <v>1244</v>
      </c>
      <c r="AEL233">
        <v>53.11</v>
      </c>
      <c r="AEM233" t="s">
        <v>1244</v>
      </c>
      <c r="AEN233" t="s">
        <v>1244</v>
      </c>
      <c r="AEO233" t="s">
        <v>1244</v>
      </c>
      <c r="AEP233">
        <v>50.45</v>
      </c>
      <c r="AEQ233">
        <v>94.06</v>
      </c>
      <c r="AER233" t="s">
        <v>1244</v>
      </c>
      <c r="AES233" t="s">
        <v>1244</v>
      </c>
      <c r="AET233" t="s">
        <v>1244</v>
      </c>
      <c r="AEU233" t="s">
        <v>1244</v>
      </c>
      <c r="AEV233" t="s">
        <v>1244</v>
      </c>
      <c r="AEW233">
        <v>42.5</v>
      </c>
      <c r="AEX233">
        <v>58.12</v>
      </c>
      <c r="AEZ233">
        <v>85.85</v>
      </c>
      <c r="AFA233">
        <v>77.37</v>
      </c>
      <c r="AFB233">
        <v>92.76</v>
      </c>
      <c r="AFC233" t="s">
        <v>1244</v>
      </c>
      <c r="AFD233" t="s">
        <v>1244</v>
      </c>
      <c r="AFE233" t="s">
        <v>1244</v>
      </c>
      <c r="AFF233">
        <v>79.64</v>
      </c>
      <c r="AFG233">
        <v>92.34</v>
      </c>
      <c r="AFI233">
        <v>99.31</v>
      </c>
      <c r="AFJ233" t="s">
        <v>1244</v>
      </c>
      <c r="AFK233" t="s">
        <v>1244</v>
      </c>
      <c r="AFL233" t="s">
        <v>1244</v>
      </c>
      <c r="AFM233">
        <v>64.69</v>
      </c>
      <c r="AFN233" t="s">
        <v>1244</v>
      </c>
      <c r="AFO233" t="s">
        <v>1244</v>
      </c>
      <c r="AFP233">
        <v>99.53</v>
      </c>
      <c r="AFQ233">
        <v>42.5</v>
      </c>
      <c r="AFR233" t="s">
        <v>1244</v>
      </c>
      <c r="AFS233">
        <v>95.44</v>
      </c>
      <c r="AFT233" t="s">
        <v>1244</v>
      </c>
      <c r="AFU233" t="s">
        <v>1244</v>
      </c>
      <c r="AFV233">
        <v>67.709999999999994</v>
      </c>
      <c r="AFW233">
        <v>92.5</v>
      </c>
      <c r="AFX233" t="s">
        <v>1244</v>
      </c>
      <c r="AFY233">
        <v>99.77</v>
      </c>
      <c r="AFZ233">
        <v>39</v>
      </c>
      <c r="AGA233">
        <v>89.32</v>
      </c>
      <c r="AGB233">
        <v>98.47</v>
      </c>
      <c r="AGC233">
        <v>95.09</v>
      </c>
      <c r="AGD233" t="s">
        <v>1244</v>
      </c>
      <c r="AGE233" t="s">
        <v>1244</v>
      </c>
      <c r="AGF233" t="s">
        <v>1244</v>
      </c>
      <c r="AGG233">
        <v>95.25</v>
      </c>
      <c r="AGH233" t="s">
        <v>1244</v>
      </c>
      <c r="AGI233" t="s">
        <v>1244</v>
      </c>
      <c r="AGK233" t="s">
        <v>1244</v>
      </c>
      <c r="AGM233" t="s">
        <v>1244</v>
      </c>
      <c r="AGN233" t="s">
        <v>1244</v>
      </c>
      <c r="AGO233">
        <v>54.1</v>
      </c>
      <c r="AGQ233" t="s">
        <v>1244</v>
      </c>
      <c r="AGT233" t="s">
        <v>1244</v>
      </c>
      <c r="AGU233" t="s">
        <v>1244</v>
      </c>
      <c r="AGW233">
        <v>53.17</v>
      </c>
      <c r="AGX233" t="s">
        <v>1244</v>
      </c>
      <c r="AGY233">
        <v>97.53</v>
      </c>
      <c r="AGZ233" t="s">
        <v>1244</v>
      </c>
      <c r="AHA233" t="s">
        <v>1244</v>
      </c>
      <c r="AHB233" t="s">
        <v>1244</v>
      </c>
      <c r="AHC233" t="s">
        <v>1244</v>
      </c>
      <c r="AHD233" t="s">
        <v>1244</v>
      </c>
      <c r="AHE233">
        <v>40.270000000000003</v>
      </c>
      <c r="AHF233">
        <v>98.63</v>
      </c>
      <c r="AHH233" t="s">
        <v>1244</v>
      </c>
      <c r="AHI233" t="s">
        <v>1244</v>
      </c>
      <c r="AHJ233" t="s">
        <v>1244</v>
      </c>
      <c r="AHK233">
        <v>88.46</v>
      </c>
      <c r="AHL233" t="s">
        <v>1244</v>
      </c>
      <c r="AHM233" t="s">
        <v>1244</v>
      </c>
      <c r="AHO233" t="s">
        <v>1244</v>
      </c>
      <c r="AHP233">
        <v>95.5</v>
      </c>
      <c r="AHQ233">
        <v>33.33</v>
      </c>
      <c r="AHR233" t="s">
        <v>1244</v>
      </c>
      <c r="AHS233" t="s">
        <v>1244</v>
      </c>
      <c r="AHU233">
        <v>81.77</v>
      </c>
      <c r="AHV233" t="s">
        <v>1244</v>
      </c>
      <c r="AHW233">
        <v>59.09</v>
      </c>
      <c r="AHY233">
        <v>96.69</v>
      </c>
      <c r="AHZ233" t="s">
        <v>1244</v>
      </c>
      <c r="AIA233">
        <v>63.71</v>
      </c>
      <c r="AIB233">
        <v>69.87</v>
      </c>
      <c r="AID233" t="s">
        <v>1244</v>
      </c>
      <c r="AIE233">
        <v>85.43</v>
      </c>
      <c r="AIF233" t="s">
        <v>1244</v>
      </c>
      <c r="AIG233" t="s">
        <v>1244</v>
      </c>
      <c r="AIH233">
        <v>63.64</v>
      </c>
      <c r="AII233">
        <v>74.709999999999994</v>
      </c>
      <c r="AIJ233">
        <v>81.650000000000006</v>
      </c>
      <c r="AIK233" t="s">
        <v>1244</v>
      </c>
      <c r="AIM233">
        <v>90.52</v>
      </c>
      <c r="AIN233">
        <v>52.32</v>
      </c>
      <c r="AIO233">
        <v>91.05</v>
      </c>
      <c r="AIP233">
        <v>68.11</v>
      </c>
      <c r="AIQ233" t="s">
        <v>1244</v>
      </c>
      <c r="AIS233">
        <v>95.94</v>
      </c>
      <c r="AIT233">
        <v>27.94</v>
      </c>
      <c r="AIU233" t="s">
        <v>1244</v>
      </c>
      <c r="AIV233" t="s">
        <v>1244</v>
      </c>
      <c r="AIW233" t="s">
        <v>1244</v>
      </c>
      <c r="AIX233" t="s">
        <v>1244</v>
      </c>
      <c r="AIY233" t="s">
        <v>1244</v>
      </c>
      <c r="AIZ233" t="s">
        <v>1244</v>
      </c>
      <c r="AJA233" t="s">
        <v>1244</v>
      </c>
      <c r="AJB233" t="s">
        <v>1244</v>
      </c>
      <c r="AJC233" t="s">
        <v>1244</v>
      </c>
      <c r="AJD233" t="s">
        <v>1244</v>
      </c>
      <c r="AJE233">
        <v>95.9</v>
      </c>
      <c r="AJG233" t="s">
        <v>1244</v>
      </c>
      <c r="AJH233">
        <v>98.41</v>
      </c>
      <c r="AJI233">
        <v>68.069999999999993</v>
      </c>
      <c r="AJJ233">
        <v>74.95</v>
      </c>
      <c r="AJK233" t="s">
        <v>1244</v>
      </c>
      <c r="AJL233">
        <v>84.02</v>
      </c>
      <c r="AJN233">
        <v>83.13</v>
      </c>
      <c r="AJO233">
        <v>84.71</v>
      </c>
      <c r="AJP233">
        <v>50.32</v>
      </c>
      <c r="AJQ233">
        <v>67.709999999999994</v>
      </c>
      <c r="AJR233">
        <v>92.56</v>
      </c>
      <c r="AJS233" t="s">
        <v>1244</v>
      </c>
      <c r="AJT233" t="s">
        <v>1244</v>
      </c>
      <c r="AJU233" t="s">
        <v>1244</v>
      </c>
      <c r="AJV233" t="s">
        <v>1244</v>
      </c>
      <c r="AJW233" t="s">
        <v>1244</v>
      </c>
      <c r="AJX233">
        <v>86.9</v>
      </c>
      <c r="AJY233" t="s">
        <v>1244</v>
      </c>
      <c r="AJZ233" t="s">
        <v>1244</v>
      </c>
      <c r="AKA233" t="s">
        <v>1244</v>
      </c>
      <c r="AKB233" t="s">
        <v>1244</v>
      </c>
      <c r="AKC233" t="s">
        <v>1244</v>
      </c>
      <c r="AKD233" t="s">
        <v>1244</v>
      </c>
      <c r="AKE233">
        <v>87.85</v>
      </c>
      <c r="AKF233">
        <v>81.650000000000006</v>
      </c>
      <c r="AKG233" t="s">
        <v>1244</v>
      </c>
      <c r="AKH233">
        <v>89.73</v>
      </c>
      <c r="AKI233">
        <v>94.89</v>
      </c>
      <c r="AKJ233" t="s">
        <v>1244</v>
      </c>
      <c r="AKK233" t="s">
        <v>1244</v>
      </c>
      <c r="AKL233" t="s">
        <v>1244</v>
      </c>
      <c r="AKM233" t="s">
        <v>1244</v>
      </c>
      <c r="AKN233">
        <v>53.17</v>
      </c>
      <c r="AKO233" t="s">
        <v>1244</v>
      </c>
      <c r="AKP233">
        <v>99.29</v>
      </c>
      <c r="AKQ233" t="s">
        <v>1244</v>
      </c>
      <c r="AKR233" t="s">
        <v>1244</v>
      </c>
      <c r="AKS233" t="s">
        <v>1244</v>
      </c>
      <c r="AKT233" t="s">
        <v>1244</v>
      </c>
      <c r="AKU233">
        <v>65.98</v>
      </c>
      <c r="AKV233">
        <v>54.1</v>
      </c>
      <c r="AKW233">
        <v>47.79</v>
      </c>
      <c r="AKX233" t="s">
        <v>1244</v>
      </c>
      <c r="AKY233">
        <v>65.3</v>
      </c>
      <c r="AKZ233" t="s">
        <v>1244</v>
      </c>
      <c r="ALB233">
        <v>93.2</v>
      </c>
      <c r="ALC233" t="s">
        <v>1244</v>
      </c>
      <c r="ALD233" t="s">
        <v>1244</v>
      </c>
      <c r="ALE233" t="s">
        <v>1244</v>
      </c>
      <c r="ALF233" t="s">
        <v>1244</v>
      </c>
      <c r="ALG233" t="s">
        <v>1244</v>
      </c>
      <c r="ALH233" t="s">
        <v>1244</v>
      </c>
      <c r="ALJ233" t="s">
        <v>1244</v>
      </c>
      <c r="ALK233">
        <v>59.82</v>
      </c>
      <c r="ALL233">
        <v>60.92</v>
      </c>
      <c r="ALM233" t="s">
        <v>1244</v>
      </c>
      <c r="ALN233" t="s">
        <v>1244</v>
      </c>
      <c r="ALO233">
        <v>63.64</v>
      </c>
      <c r="ALP233">
        <v>94.89</v>
      </c>
      <c r="ALQ233" t="s">
        <v>1244</v>
      </c>
      <c r="ALR233">
        <v>46.03</v>
      </c>
      <c r="ALS233">
        <v>73.709999999999994</v>
      </c>
      <c r="ALT233" t="s">
        <v>1244</v>
      </c>
      <c r="ALU233" t="s">
        <v>1244</v>
      </c>
      <c r="ALV233" t="s">
        <v>1244</v>
      </c>
      <c r="ALW233" t="s">
        <v>1244</v>
      </c>
      <c r="ALX233" t="s">
        <v>1244</v>
      </c>
      <c r="ALY233" t="s">
        <v>1244</v>
      </c>
      <c r="ALZ233" t="s">
        <v>1244</v>
      </c>
      <c r="AMA233">
        <v>92.97</v>
      </c>
      <c r="AMB233">
        <v>84.34</v>
      </c>
      <c r="AMC233" t="s">
        <v>1244</v>
      </c>
      <c r="AMD233" t="s">
        <v>1244</v>
      </c>
      <c r="AME233">
        <v>80.62</v>
      </c>
      <c r="AMF233">
        <v>54.61</v>
      </c>
      <c r="AMG233">
        <v>69.459999999999994</v>
      </c>
      <c r="AMH233" t="s">
        <v>1244</v>
      </c>
      <c r="AMI233">
        <v>52.29</v>
      </c>
      <c r="AMK233">
        <v>77.7</v>
      </c>
      <c r="AML233" t="s">
        <v>1244</v>
      </c>
      <c r="AMN233" t="s">
        <v>1244</v>
      </c>
      <c r="AMO233">
        <v>97.43</v>
      </c>
      <c r="AMP233">
        <v>80.38</v>
      </c>
      <c r="AMQ233">
        <v>84.02</v>
      </c>
      <c r="AMR233">
        <v>97.77</v>
      </c>
      <c r="AMS233" t="s">
        <v>1244</v>
      </c>
      <c r="AMT233" t="s">
        <v>1244</v>
      </c>
      <c r="AMU233" t="s">
        <v>1244</v>
      </c>
      <c r="AMV233" t="s">
        <v>1244</v>
      </c>
      <c r="AMW233" t="s">
        <v>1244</v>
      </c>
      <c r="AMY233">
        <v>99.6</v>
      </c>
      <c r="AMZ233">
        <v>95.54</v>
      </c>
      <c r="ANA233" t="s">
        <v>1244</v>
      </c>
      <c r="ANB233">
        <v>87.41</v>
      </c>
      <c r="ANC233" t="s">
        <v>1244</v>
      </c>
      <c r="AND233" t="s">
        <v>1244</v>
      </c>
      <c r="ANE233" t="s">
        <v>1244</v>
      </c>
      <c r="ANF233" t="s">
        <v>1244</v>
      </c>
      <c r="ANG233">
        <v>71.540000000000006</v>
      </c>
      <c r="ANH233" t="s">
        <v>1244</v>
      </c>
      <c r="ANI233" t="s">
        <v>1244</v>
      </c>
      <c r="ANJ233" t="s">
        <v>1244</v>
      </c>
      <c r="ANK233" t="s">
        <v>1244</v>
      </c>
      <c r="ANL233" t="s">
        <v>1244</v>
      </c>
      <c r="ANM233" t="s">
        <v>1244</v>
      </c>
      <c r="ANN233">
        <v>83.1</v>
      </c>
      <c r="ANO233" t="s">
        <v>1244</v>
      </c>
      <c r="ANP233" t="s">
        <v>1244</v>
      </c>
      <c r="ANQ233" t="s">
        <v>1244</v>
      </c>
      <c r="ANR233" t="s">
        <v>1244</v>
      </c>
      <c r="ANS233">
        <v>50.56</v>
      </c>
      <c r="ANT233" t="s">
        <v>1244</v>
      </c>
      <c r="ANU233" t="s">
        <v>1244</v>
      </c>
      <c r="ANV233">
        <v>94.05</v>
      </c>
      <c r="ANW233">
        <v>50.65</v>
      </c>
      <c r="ANX233">
        <v>79.55</v>
      </c>
      <c r="ANY233" t="s">
        <v>1244</v>
      </c>
      <c r="ANZ233">
        <v>58.93</v>
      </c>
      <c r="AOA233" t="s">
        <v>1244</v>
      </c>
      <c r="AOB233" t="s">
        <v>1244</v>
      </c>
      <c r="AOC233" t="s">
        <v>1244</v>
      </c>
      <c r="AOD233">
        <v>97.81</v>
      </c>
      <c r="AOE233" t="s">
        <v>1244</v>
      </c>
      <c r="AOF233" t="s">
        <v>1244</v>
      </c>
      <c r="AOG233" t="s">
        <v>1244</v>
      </c>
      <c r="AOH233" t="s">
        <v>1244</v>
      </c>
      <c r="AOI233" t="s">
        <v>1244</v>
      </c>
      <c r="AOJ233" t="s">
        <v>1244</v>
      </c>
      <c r="AOK233" t="s">
        <v>1244</v>
      </c>
      <c r="AOL233">
        <v>97.21</v>
      </c>
      <c r="AOM233">
        <v>84.02</v>
      </c>
      <c r="AON233">
        <v>68.11</v>
      </c>
      <c r="AOO233" t="s">
        <v>1244</v>
      </c>
      <c r="AOP233">
        <v>99.27</v>
      </c>
      <c r="AOQ233">
        <v>46.59</v>
      </c>
      <c r="AOR233" t="s">
        <v>1244</v>
      </c>
      <c r="AOS233" t="s">
        <v>1244</v>
      </c>
      <c r="AOT233">
        <v>46.03</v>
      </c>
      <c r="AOU233" t="s">
        <v>1244</v>
      </c>
      <c r="AOV233">
        <v>81.08</v>
      </c>
      <c r="AOW233" t="s">
        <v>1244</v>
      </c>
      <c r="AOX233">
        <v>53.17</v>
      </c>
      <c r="AOY233" t="s">
        <v>1244</v>
      </c>
      <c r="AOZ233" t="s">
        <v>1244</v>
      </c>
      <c r="APA233" t="s">
        <v>1244</v>
      </c>
      <c r="APB233" t="s">
        <v>1244</v>
      </c>
      <c r="APE233">
        <v>90.52</v>
      </c>
      <c r="APF233" t="s">
        <v>1244</v>
      </c>
      <c r="APG233">
        <v>51.59</v>
      </c>
      <c r="API233">
        <v>68.11</v>
      </c>
      <c r="APK233">
        <v>65.3</v>
      </c>
      <c r="APL233" t="s">
        <v>1244</v>
      </c>
      <c r="APM233" t="s">
        <v>1244</v>
      </c>
      <c r="APO233" t="s">
        <v>1244</v>
      </c>
      <c r="APP233">
        <v>86.95</v>
      </c>
      <c r="APQ233" t="s">
        <v>1244</v>
      </c>
      <c r="APR233">
        <v>97.97</v>
      </c>
      <c r="APS233" t="s">
        <v>1244</v>
      </c>
      <c r="APU233">
        <v>92.31</v>
      </c>
      <c r="APV233">
        <v>82.02</v>
      </c>
      <c r="APW233" t="s">
        <v>1244</v>
      </c>
      <c r="APX233">
        <v>90.72</v>
      </c>
      <c r="APY233">
        <v>64.88</v>
      </c>
      <c r="APZ233" t="s">
        <v>1244</v>
      </c>
      <c r="AQB233" t="s">
        <v>1244</v>
      </c>
      <c r="AQC233">
        <v>85.23</v>
      </c>
      <c r="AQD233" t="s">
        <v>1244</v>
      </c>
      <c r="AQE233" t="s">
        <v>1244</v>
      </c>
      <c r="AQF233" t="s">
        <v>1244</v>
      </c>
      <c r="AQG233">
        <v>42.86</v>
      </c>
      <c r="AQH233" t="s">
        <v>1244</v>
      </c>
      <c r="AQI233" t="s">
        <v>1244</v>
      </c>
      <c r="AQJ233" t="s">
        <v>1244</v>
      </c>
      <c r="AQK233" t="s">
        <v>1244</v>
      </c>
      <c r="AQL233" t="s">
        <v>1244</v>
      </c>
      <c r="AQM233" t="s">
        <v>1244</v>
      </c>
      <c r="AQN233" t="s">
        <v>1244</v>
      </c>
      <c r="AQO233">
        <v>61.36</v>
      </c>
      <c r="AQP233" t="s">
        <v>1244</v>
      </c>
      <c r="AQQ233" t="s">
        <v>1244</v>
      </c>
      <c r="AQR233" t="s">
        <v>1244</v>
      </c>
      <c r="AQS233">
        <v>61.36</v>
      </c>
      <c r="AQT233" t="s">
        <v>1244</v>
      </c>
      <c r="AQU233">
        <v>61.71</v>
      </c>
      <c r="AQW233">
        <v>94.05</v>
      </c>
      <c r="AQX233" t="s">
        <v>1244</v>
      </c>
      <c r="AQY233" t="s">
        <v>1244</v>
      </c>
      <c r="AQZ233" t="s">
        <v>1244</v>
      </c>
      <c r="ARA233" t="s">
        <v>1244</v>
      </c>
      <c r="ARD233" t="s">
        <v>1244</v>
      </c>
      <c r="ARE233" t="s">
        <v>1244</v>
      </c>
      <c r="ARF233">
        <v>63.61</v>
      </c>
      <c r="ARG233">
        <v>81.650000000000006</v>
      </c>
      <c r="ARH233" t="s">
        <v>1244</v>
      </c>
      <c r="ARI233">
        <v>70.23</v>
      </c>
      <c r="ARJ233" t="s">
        <v>1244</v>
      </c>
      <c r="ARK233">
        <v>79.55</v>
      </c>
      <c r="ARL233">
        <v>53.11</v>
      </c>
      <c r="ARN233" t="s">
        <v>1244</v>
      </c>
      <c r="ARO233" t="s">
        <v>1244</v>
      </c>
      <c r="ARP233">
        <v>82.14</v>
      </c>
      <c r="ARQ233" t="s">
        <v>1244</v>
      </c>
      <c r="ARR233" t="s">
        <v>1244</v>
      </c>
      <c r="ART233" t="s">
        <v>1244</v>
      </c>
      <c r="ARU233" t="s">
        <v>1244</v>
      </c>
      <c r="ARV233">
        <v>67.709999999999994</v>
      </c>
      <c r="ARW233" t="s">
        <v>1244</v>
      </c>
      <c r="ARX233" t="s">
        <v>1244</v>
      </c>
      <c r="ARY233">
        <v>98.48</v>
      </c>
      <c r="ARZ233" t="s">
        <v>1244</v>
      </c>
      <c r="ASA233">
        <v>36.71</v>
      </c>
      <c r="ASB233" t="s">
        <v>1244</v>
      </c>
      <c r="ASC233" t="s">
        <v>1244</v>
      </c>
      <c r="ASD233" t="s">
        <v>1244</v>
      </c>
      <c r="ASE233" t="s">
        <v>1244</v>
      </c>
      <c r="ASF233">
        <v>83.1</v>
      </c>
      <c r="ASG233" t="s">
        <v>1244</v>
      </c>
      <c r="ASH233" t="s">
        <v>1244</v>
      </c>
      <c r="ASI233" t="s">
        <v>1244</v>
      </c>
      <c r="ASJ233" t="s">
        <v>1244</v>
      </c>
      <c r="ASK233">
        <v>78.13</v>
      </c>
      <c r="ASL233">
        <v>87.41</v>
      </c>
      <c r="ASM233" t="s">
        <v>1244</v>
      </c>
      <c r="ASN233">
        <v>88.54</v>
      </c>
      <c r="ASO233" t="s">
        <v>1244</v>
      </c>
      <c r="ASP233">
        <v>98.02</v>
      </c>
      <c r="ASQ233" t="s">
        <v>1244</v>
      </c>
      <c r="ASR233" t="s">
        <v>1244</v>
      </c>
      <c r="ASS233" t="s">
        <v>1244</v>
      </c>
      <c r="AST233" t="s">
        <v>1244</v>
      </c>
      <c r="ASU233">
        <v>97.18</v>
      </c>
      <c r="ASV233" t="s">
        <v>1244</v>
      </c>
      <c r="ASW233">
        <v>68.11</v>
      </c>
      <c r="ASX233">
        <v>89.88</v>
      </c>
      <c r="ASY233" t="s">
        <v>1244</v>
      </c>
      <c r="ASZ233">
        <v>80.260000000000005</v>
      </c>
      <c r="ATA233" t="s">
        <v>1244</v>
      </c>
      <c r="ATB233">
        <v>88.56</v>
      </c>
      <c r="ATC233" t="s">
        <v>1244</v>
      </c>
      <c r="ATD233" t="s">
        <v>1244</v>
      </c>
      <c r="ATE233" t="s">
        <v>1244</v>
      </c>
      <c r="ATF233" t="s">
        <v>1244</v>
      </c>
      <c r="ATG233" t="s">
        <v>1244</v>
      </c>
      <c r="ATH233" t="s">
        <v>1244</v>
      </c>
      <c r="ATI233" t="s">
        <v>1244</v>
      </c>
      <c r="ATJ233" t="s">
        <v>1244</v>
      </c>
      <c r="ATK233" t="s">
        <v>1244</v>
      </c>
      <c r="ATL233" t="s">
        <v>1244</v>
      </c>
      <c r="ATM233">
        <v>82.87</v>
      </c>
      <c r="ATN233" t="s">
        <v>1244</v>
      </c>
      <c r="ATO233">
        <v>82.52</v>
      </c>
      <c r="ATP233">
        <v>63.61</v>
      </c>
      <c r="ATQ233" t="s">
        <v>1244</v>
      </c>
      <c r="ATR233">
        <v>78.5</v>
      </c>
      <c r="ATS233">
        <v>46.38</v>
      </c>
      <c r="ATT233">
        <v>53.17</v>
      </c>
      <c r="ATU233" t="s">
        <v>1244</v>
      </c>
      <c r="ATV233" t="s">
        <v>1244</v>
      </c>
      <c r="ATW233">
        <v>73.87</v>
      </c>
      <c r="ATX233">
        <v>75.819999999999993</v>
      </c>
      <c r="ATY233" t="s">
        <v>1244</v>
      </c>
      <c r="ATZ233" t="s">
        <v>1244</v>
      </c>
      <c r="AUA233" t="s">
        <v>1244</v>
      </c>
      <c r="AUB233" t="s">
        <v>1244</v>
      </c>
      <c r="AUC233" t="s">
        <v>1244</v>
      </c>
      <c r="AUD233" t="s">
        <v>1244</v>
      </c>
      <c r="AUE233">
        <v>88.1</v>
      </c>
      <c r="AUF233" t="s">
        <v>1244</v>
      </c>
      <c r="AUG233">
        <v>94.11</v>
      </c>
      <c r="AUH233" t="s">
        <v>1244</v>
      </c>
      <c r="AUI233" t="s">
        <v>1244</v>
      </c>
      <c r="AUJ233">
        <v>86.75</v>
      </c>
      <c r="AUK233" t="s">
        <v>1244</v>
      </c>
      <c r="AUL233">
        <v>52.32</v>
      </c>
      <c r="AUM233">
        <v>90.93</v>
      </c>
      <c r="AUN233" t="s">
        <v>1244</v>
      </c>
      <c r="AUO233">
        <v>89.32</v>
      </c>
      <c r="AUP233">
        <v>98.43</v>
      </c>
      <c r="AUQ233">
        <v>89.32</v>
      </c>
      <c r="AUR233" t="s">
        <v>1244</v>
      </c>
      <c r="AUS233">
        <v>99.06</v>
      </c>
      <c r="AUT233" t="s">
        <v>1244</v>
      </c>
      <c r="AUU233">
        <v>76.09</v>
      </c>
      <c r="AUV233">
        <v>96.55</v>
      </c>
    </row>
  </sheetData>
  <dataValidations count="1">
    <dataValidation allowBlank="1" showErrorMessage="1" promptTitle="TRAFO" prompt="$A$1:$AUV$233" sqref="A1"/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D16" sqref="D16"/>
    </sheetView>
  </sheetViews>
  <sheetFormatPr defaultRowHeight="15" x14ac:dyDescent="0.25"/>
  <sheetData>
    <row r="1" spans="1:1" x14ac:dyDescent="0.25">
      <c r="A1" t="s">
        <v>918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SIC</vt:lpstr>
      <vt:lpstr>ESG Score</vt:lpstr>
      <vt:lpstr>E Score</vt:lpstr>
      <vt:lpstr>G Score</vt:lpstr>
      <vt:lpstr>S Score</vt:lpstr>
      <vt:lpstr>Emission Score</vt:lpstr>
      <vt:lpstr>Emission info</vt:lpstr>
      <vt:lpstr>Community Score</vt:lpstr>
      <vt:lpstr>Community info</vt:lpstr>
      <vt:lpstr>CSR Strategy Score</vt:lpstr>
      <vt:lpstr>CSR info</vt:lpstr>
      <vt:lpstr>ESG Controversies</vt:lpstr>
      <vt:lpstr>ESG Controversies info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dif</dc:creator>
  <cp:lastModifiedBy>cedif</cp:lastModifiedBy>
  <dcterms:created xsi:type="dcterms:W3CDTF">2022-10-12T09:10:51Z</dcterms:created>
  <dcterms:modified xsi:type="dcterms:W3CDTF">2022-10-12T10:13:02Z</dcterms:modified>
</cp:coreProperties>
</file>